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hirokawa\Desktop\2019 HFLP B Financial Ratio IQ unlinked outliner excluded (3) EVA\"/>
    </mc:Choice>
  </mc:AlternateContent>
  <xr:revisionPtr revIDLastSave="0" documentId="13_ncr:1_{A3BC70A2-2B04-4C6C-A7F3-0FBC851A8599}" xr6:coauthVersionLast="41" xr6:coauthVersionMax="44" xr10:uidLastSave="{00000000-0000-0000-0000-000000000000}"/>
  <bookViews>
    <workbookView xWindow="11340" yWindow="0" windowWidth="17430" windowHeight="17175" firstSheet="4" activeTab="9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7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C10853" i="42"/>
  <c r="D10854" i="42"/>
  <c r="C10854" i="42"/>
  <c r="B10854" i="42"/>
  <c r="D10855" i="42"/>
  <c r="C10855" i="42"/>
  <c r="B10855" i="42"/>
  <c r="D10856" i="42"/>
  <c r="B10856" i="42" s="1"/>
  <c r="C10856" i="42"/>
  <c r="D10857" i="42"/>
  <c r="B10857" i="42" s="1"/>
  <c r="C10857" i="42"/>
  <c r="D10858" i="42"/>
  <c r="C10858" i="42"/>
  <c r="B10858" i="42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/>
  <c r="D10863" i="42"/>
  <c r="C10863" i="42"/>
  <c r="B10863" i="42"/>
  <c r="D10864" i="42"/>
  <c r="B10864" i="42" s="1"/>
  <c r="C10864" i="42"/>
  <c r="D10865" i="42"/>
  <c r="B10865" i="42" s="1"/>
  <c r="C10865" i="42"/>
  <c r="D10866" i="42"/>
  <c r="C10866" i="42"/>
  <c r="B10866" i="42"/>
  <c r="D10867" i="42"/>
  <c r="C10867" i="42"/>
  <c r="B10867" i="42"/>
  <c r="D10868" i="42"/>
  <c r="B10868" i="42" s="1"/>
  <c r="C10868" i="42"/>
  <c r="D10869" i="42"/>
  <c r="C10869" i="42"/>
  <c r="D10870" i="42"/>
  <c r="C10870" i="42"/>
  <c r="B10870" i="42"/>
  <c r="D10871" i="42"/>
  <c r="C10871" i="42"/>
  <c r="B10871" i="42"/>
  <c r="D10872" i="42"/>
  <c r="B10872" i="42" s="1"/>
  <c r="C10872" i="42"/>
  <c r="D10873" i="42"/>
  <c r="B10873" i="42" s="1"/>
  <c r="C10873" i="42"/>
  <c r="D10874" i="42"/>
  <c r="C10874" i="42"/>
  <c r="B10874" i="42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/>
  <c r="D10879" i="42"/>
  <c r="C10879" i="42"/>
  <c r="B10879" i="42"/>
  <c r="D10880" i="42"/>
  <c r="B10880" i="42" s="1"/>
  <c r="C10880" i="42"/>
  <c r="D10881" i="42"/>
  <c r="B10881" i="42" s="1"/>
  <c r="C10881" i="42"/>
  <c r="D10882" i="42"/>
  <c r="C10882" i="42"/>
  <c r="B10882" i="42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/>
  <c r="D10887" i="42"/>
  <c r="C10887" i="42"/>
  <c r="B10887" i="42"/>
  <c r="D10888" i="42"/>
  <c r="B10888" i="42" s="1"/>
  <c r="C10888" i="42"/>
  <c r="D10889" i="42"/>
  <c r="B10889" i="42" s="1"/>
  <c r="C10889" i="42"/>
  <c r="D10890" i="42"/>
  <c r="C10890" i="42"/>
  <c r="B10890" i="42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/>
  <c r="D10895" i="42"/>
  <c r="C10895" i="42"/>
  <c r="B10895" i="42"/>
  <c r="D10896" i="42"/>
  <c r="B10896" i="42" s="1"/>
  <c r="C10896" i="42"/>
  <c r="D10897" i="42"/>
  <c r="B10897" i="42" s="1"/>
  <c r="C10897" i="42"/>
  <c r="D10898" i="42"/>
  <c r="C10898" i="42"/>
  <c r="B10898" i="42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/>
  <c r="D10903" i="42"/>
  <c r="C10903" i="42"/>
  <c r="B10903" i="42"/>
  <c r="D10904" i="42"/>
  <c r="B10904" i="42" s="1"/>
  <c r="C10904" i="42"/>
  <c r="D10905" i="42"/>
  <c r="B10905" i="42" s="1"/>
  <c r="C10905" i="42"/>
  <c r="D10906" i="42"/>
  <c r="C10906" i="42"/>
  <c r="B10906" i="42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/>
  <c r="D10911" i="42"/>
  <c r="C10911" i="42"/>
  <c r="B10911" i="42"/>
  <c r="D10912" i="42"/>
  <c r="B10912" i="42" s="1"/>
  <c r="C10912" i="42"/>
  <c r="D10913" i="42"/>
  <c r="B10913" i="42" s="1"/>
  <c r="C10913" i="42"/>
  <c r="D10914" i="42"/>
  <c r="C10914" i="42"/>
  <c r="B10914" i="42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/>
  <c r="D10919" i="42"/>
  <c r="C10919" i="42"/>
  <c r="B10919" i="42"/>
  <c r="D10920" i="42"/>
  <c r="B10920" i="42" s="1"/>
  <c r="C10920" i="42"/>
  <c r="D10921" i="42"/>
  <c r="B10921" i="42" s="1"/>
  <c r="C10921" i="42"/>
  <c r="D10922" i="42"/>
  <c r="C10922" i="42"/>
  <c r="B10922" i="42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/>
  <c r="D10927" i="42"/>
  <c r="C10927" i="42"/>
  <c r="B10927" i="42"/>
  <c r="D10928" i="42"/>
  <c r="B10928" i="42" s="1"/>
  <c r="C10928" i="42"/>
  <c r="D10929" i="42"/>
  <c r="B10929" i="42" s="1"/>
  <c r="C10929" i="42"/>
  <c r="D10930" i="42"/>
  <c r="C10930" i="42"/>
  <c r="B10930" i="42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/>
  <c r="D10935" i="42"/>
  <c r="C10935" i="42"/>
  <c r="B10935" i="42"/>
  <c r="D10936" i="42"/>
  <c r="B10936" i="42" s="1"/>
  <c r="C10936" i="42"/>
  <c r="D10937" i="42"/>
  <c r="B10937" i="42" s="1"/>
  <c r="C10937" i="42"/>
  <c r="D10938" i="42"/>
  <c r="C10938" i="42"/>
  <c r="B10938" i="42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/>
  <c r="D10943" i="42"/>
  <c r="C10943" i="42"/>
  <c r="B10943" i="42"/>
  <c r="D10944" i="42"/>
  <c r="B10944" i="42" s="1"/>
  <c r="C10944" i="42"/>
  <c r="D10945" i="42"/>
  <c r="B10945" i="42" s="1"/>
  <c r="C10945" i="42"/>
  <c r="D10946" i="42"/>
  <c r="C10946" i="42"/>
  <c r="B10946" i="42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/>
  <c r="D10951" i="42"/>
  <c r="C10951" i="42"/>
  <c r="B10951" i="42"/>
  <c r="D10952" i="42"/>
  <c r="B10952" i="42" s="1"/>
  <c r="C10952" i="42"/>
  <c r="D10953" i="42"/>
  <c r="B10953" i="42" s="1"/>
  <c r="C10953" i="42"/>
  <c r="D10954" i="42"/>
  <c r="C10954" i="42"/>
  <c r="B10954" i="42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/>
  <c r="D10959" i="42"/>
  <c r="C10959" i="42"/>
  <c r="B10959" i="42"/>
  <c r="D10960" i="42"/>
  <c r="B10960" i="42" s="1"/>
  <c r="C10960" i="42"/>
  <c r="D10961" i="42"/>
  <c r="B10961" i="42" s="1"/>
  <c r="C10961" i="42"/>
  <c r="D10962" i="42"/>
  <c r="C10962" i="42"/>
  <c r="B10962" i="42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/>
  <c r="D10967" i="42"/>
  <c r="C10967" i="42"/>
  <c r="B10967" i="42"/>
  <c r="D10968" i="42"/>
  <c r="B10968" i="42" s="1"/>
  <c r="C10968" i="42"/>
  <c r="D10969" i="42"/>
  <c r="B10969" i="42" s="1"/>
  <c r="C10969" i="42"/>
  <c r="D10970" i="42"/>
  <c r="C10970" i="42"/>
  <c r="B10970" i="42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/>
  <c r="D10975" i="42"/>
  <c r="C10975" i="42"/>
  <c r="B10975" i="42"/>
  <c r="D10976" i="42"/>
  <c r="B10976" i="42" s="1"/>
  <c r="C10976" i="42"/>
  <c r="D10977" i="42"/>
  <c r="B10977" i="42" s="1"/>
  <c r="C10977" i="42"/>
  <c r="D10978" i="42"/>
  <c r="C10978" i="42"/>
  <c r="B10978" i="42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/>
  <c r="D10983" i="42"/>
  <c r="C10983" i="42"/>
  <c r="B10983" i="42"/>
  <c r="D10984" i="42"/>
  <c r="B10984" i="42" s="1"/>
  <c r="C10984" i="42"/>
  <c r="D10985" i="42"/>
  <c r="B10985" i="42" s="1"/>
  <c r="C10985" i="42"/>
  <c r="D10986" i="42"/>
  <c r="C10986" i="42"/>
  <c r="B10986" i="42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/>
  <c r="D10991" i="42"/>
  <c r="C10991" i="42"/>
  <c r="B10991" i="42"/>
  <c r="D10992" i="42"/>
  <c r="B10992" i="42" s="1"/>
  <c r="C10992" i="42"/>
  <c r="D10993" i="42"/>
  <c r="B10993" i="42" s="1"/>
  <c r="C10993" i="42"/>
  <c r="D10994" i="42"/>
  <c r="C10994" i="42"/>
  <c r="B10994" i="42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/>
  <c r="D10999" i="42"/>
  <c r="C10999" i="42"/>
  <c r="B10999" i="42"/>
  <c r="D11000" i="42"/>
  <c r="B11000" i="42" s="1"/>
  <c r="C11000" i="42"/>
  <c r="D11001" i="42"/>
  <c r="B11001" i="42" s="1"/>
  <c r="C11001" i="42"/>
  <c r="D11002" i="42"/>
  <c r="C11002" i="42"/>
  <c r="B11002" i="42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/>
  <c r="D11007" i="42"/>
  <c r="C11007" i="42"/>
  <c r="B11007" i="42"/>
  <c r="D11008" i="42"/>
  <c r="B11008" i="42" s="1"/>
  <c r="C11008" i="42"/>
  <c r="D11009" i="42"/>
  <c r="B11009" i="42" s="1"/>
  <c r="C11009" i="42"/>
  <c r="D11010" i="42"/>
  <c r="C11010" i="42"/>
  <c r="B11010" i="42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/>
  <c r="D11015" i="42"/>
  <c r="C11015" i="42"/>
  <c r="B11015" i="42"/>
  <c r="D11016" i="42"/>
  <c r="B11016" i="42" s="1"/>
  <c r="C11016" i="42"/>
  <c r="D11017" i="42"/>
  <c r="B11017" i="42" s="1"/>
  <c r="C11017" i="42"/>
  <c r="D11018" i="42"/>
  <c r="C11018" i="42"/>
  <c r="B11018" i="42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/>
  <c r="D11023" i="42"/>
  <c r="C11023" i="42"/>
  <c r="B11023" i="42"/>
  <c r="D11024" i="42"/>
  <c r="B11024" i="42" s="1"/>
  <c r="C11024" i="42"/>
  <c r="D11025" i="42"/>
  <c r="B11025" i="42" s="1"/>
  <c r="C11025" i="42"/>
  <c r="D11026" i="42"/>
  <c r="C11026" i="42"/>
  <c r="B11026" i="42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/>
  <c r="D11031" i="42"/>
  <c r="C11031" i="42"/>
  <c r="B11031" i="42"/>
  <c r="D11032" i="42"/>
  <c r="B11032" i="42" s="1"/>
  <c r="C11032" i="42"/>
  <c r="D11033" i="42"/>
  <c r="B11033" i="42" s="1"/>
  <c r="C11033" i="42"/>
  <c r="D11034" i="42"/>
  <c r="C11034" i="42"/>
  <c r="B11034" i="42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/>
  <c r="D11039" i="42"/>
  <c r="C11039" i="42"/>
  <c r="B11039" i="42"/>
  <c r="D11040" i="42"/>
  <c r="B11040" i="42" s="1"/>
  <c r="C11040" i="42"/>
  <c r="D11041" i="42"/>
  <c r="B11041" i="42" s="1"/>
  <c r="C11041" i="42"/>
  <c r="D11042" i="42"/>
  <c r="C11042" i="42"/>
  <c r="B11042" i="42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/>
  <c r="D11047" i="42"/>
  <c r="C11047" i="42"/>
  <c r="B11047" i="42"/>
  <c r="D11048" i="42"/>
  <c r="B11048" i="42" s="1"/>
  <c r="C11048" i="42"/>
  <c r="D11049" i="42"/>
  <c r="B11049" i="42" s="1"/>
  <c r="C11049" i="42"/>
  <c r="D11050" i="42"/>
  <c r="C11050" i="42"/>
  <c r="B11050" i="42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/>
  <c r="D11055" i="42"/>
  <c r="C11055" i="42"/>
  <c r="B11055" i="42"/>
  <c r="D11056" i="42"/>
  <c r="B11056" i="42" s="1"/>
  <c r="C11056" i="42"/>
  <c r="D11057" i="42"/>
  <c r="B11057" i="42" s="1"/>
  <c r="C11057" i="42"/>
  <c r="D11058" i="42"/>
  <c r="C11058" i="42"/>
  <c r="B11058" i="42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/>
  <c r="D11063" i="42"/>
  <c r="C11063" i="42"/>
  <c r="B11063" i="42"/>
  <c r="D11064" i="42"/>
  <c r="B11064" i="42" s="1"/>
  <c r="C11064" i="42"/>
  <c r="D11065" i="42"/>
  <c r="B11065" i="42" s="1"/>
  <c r="C11065" i="42"/>
  <c r="D11066" i="42"/>
  <c r="C11066" i="42"/>
  <c r="B11066" i="42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/>
  <c r="D11071" i="42"/>
  <c r="C11071" i="42"/>
  <c r="B11071" i="42"/>
  <c r="D11072" i="42"/>
  <c r="B11072" i="42" s="1"/>
  <c r="C11072" i="42"/>
  <c r="D11073" i="42"/>
  <c r="B11073" i="42" s="1"/>
  <c r="C11073" i="42"/>
  <c r="D11074" i="42"/>
  <c r="C11074" i="42"/>
  <c r="B11074" i="42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/>
  <c r="D11079" i="42"/>
  <c r="C11079" i="42"/>
  <c r="B11079" i="42"/>
  <c r="D11080" i="42"/>
  <c r="B11080" i="42" s="1"/>
  <c r="C11080" i="42"/>
  <c r="D11081" i="42"/>
  <c r="B11081" i="42" s="1"/>
  <c r="C11081" i="42"/>
  <c r="D11082" i="42"/>
  <c r="C11082" i="42"/>
  <c r="B11082" i="42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/>
  <c r="D11087" i="42"/>
  <c r="C11087" i="42"/>
  <c r="B11087" i="42"/>
  <c r="D11088" i="42"/>
  <c r="B11088" i="42" s="1"/>
  <c r="C11088" i="42"/>
  <c r="D11089" i="42"/>
  <c r="B11089" i="42" s="1"/>
  <c r="C11089" i="42"/>
  <c r="D11090" i="42"/>
  <c r="C11090" i="42"/>
  <c r="B11090" i="42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/>
  <c r="D11095" i="42"/>
  <c r="C11095" i="42"/>
  <c r="B11095" i="42"/>
  <c r="D11096" i="42"/>
  <c r="B11096" i="42" s="1"/>
  <c r="C11096" i="42"/>
  <c r="D11097" i="42"/>
  <c r="B11097" i="42" s="1"/>
  <c r="C11097" i="42"/>
  <c r="D11098" i="42"/>
  <c r="C11098" i="42"/>
  <c r="B11098" i="42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/>
  <c r="D11103" i="42"/>
  <c r="C11103" i="42"/>
  <c r="B11103" i="42"/>
  <c r="D11104" i="42"/>
  <c r="B11104" i="42" s="1"/>
  <c r="C11104" i="42"/>
  <c r="D11105" i="42"/>
  <c r="B11105" i="42" s="1"/>
  <c r="C11105" i="42"/>
  <c r="D11106" i="42"/>
  <c r="C11106" i="42"/>
  <c r="B11106" i="42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/>
  <c r="D11111" i="42"/>
  <c r="C11111" i="42"/>
  <c r="B11111" i="42"/>
  <c r="D11112" i="42"/>
  <c r="B11112" i="42" s="1"/>
  <c r="C11112" i="42"/>
  <c r="D11113" i="42"/>
  <c r="B11113" i="42" s="1"/>
  <c r="C11113" i="42"/>
  <c r="D11114" i="42"/>
  <c r="C11114" i="42"/>
  <c r="B11114" i="42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/>
  <c r="D11119" i="42"/>
  <c r="C11119" i="42"/>
  <c r="B11119" i="42"/>
  <c r="D11120" i="42"/>
  <c r="B11120" i="42" s="1"/>
  <c r="C11120" i="42"/>
  <c r="D11121" i="42"/>
  <c r="B11121" i="42" s="1"/>
  <c r="C11121" i="42"/>
  <c r="D11122" i="42"/>
  <c r="C11122" i="42"/>
  <c r="B11122" i="42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/>
  <c r="D11127" i="42"/>
  <c r="C11127" i="42"/>
  <c r="B11127" i="42"/>
  <c r="D11128" i="42"/>
  <c r="B11128" i="42" s="1"/>
  <c r="C11128" i="42"/>
  <c r="D11129" i="42"/>
  <c r="B11129" i="42" s="1"/>
  <c r="C11129" i="42"/>
  <c r="D11130" i="42"/>
  <c r="C11130" i="42"/>
  <c r="B11130" i="42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/>
  <c r="D11135" i="42"/>
  <c r="C11135" i="42"/>
  <c r="B11135" i="42"/>
  <c r="D11136" i="42"/>
  <c r="B11136" i="42" s="1"/>
  <c r="C11136" i="42"/>
  <c r="D11137" i="42"/>
  <c r="B11137" i="42" s="1"/>
  <c r="C11137" i="42"/>
  <c r="D11138" i="42"/>
  <c r="C11138" i="42"/>
  <c r="B11138" i="42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/>
  <c r="D11143" i="42"/>
  <c r="C11143" i="42"/>
  <c r="B11143" i="42"/>
  <c r="D11144" i="42"/>
  <c r="B11144" i="42" s="1"/>
  <c r="C11144" i="42"/>
  <c r="D11145" i="42"/>
  <c r="B11145" i="42" s="1"/>
  <c r="C11145" i="42"/>
  <c r="D11146" i="42"/>
  <c r="C11146" i="42"/>
  <c r="B11146" i="42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/>
  <c r="D11151" i="42"/>
  <c r="C11151" i="42"/>
  <c r="B11151" i="42"/>
  <c r="D11152" i="42"/>
  <c r="B11152" i="42" s="1"/>
  <c r="C11152" i="42"/>
  <c r="D11153" i="42"/>
  <c r="B11153" i="42" s="1"/>
  <c r="C11153" i="42"/>
  <c r="D11154" i="42"/>
  <c r="C11154" i="42"/>
  <c r="B11154" i="42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/>
  <c r="D11159" i="42"/>
  <c r="C11159" i="42"/>
  <c r="B11159" i="42"/>
  <c r="D11160" i="42"/>
  <c r="B11160" i="42" s="1"/>
  <c r="C11160" i="42"/>
  <c r="D11161" i="42"/>
  <c r="B11161" i="42" s="1"/>
  <c r="C11161" i="42"/>
  <c r="D11162" i="42"/>
  <c r="C11162" i="42"/>
  <c r="B11162" i="42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/>
  <c r="D11167" i="42"/>
  <c r="C11167" i="42"/>
  <c r="B11167" i="42"/>
  <c r="D11168" i="42"/>
  <c r="B11168" i="42" s="1"/>
  <c r="C11168" i="42"/>
  <c r="D11169" i="42"/>
  <c r="B11169" i="42" s="1"/>
  <c r="C11169" i="42"/>
  <c r="D11170" i="42"/>
  <c r="C11170" i="42"/>
  <c r="B11170" i="42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/>
  <c r="D11175" i="42"/>
  <c r="C11175" i="42"/>
  <c r="B11175" i="42"/>
  <c r="D11176" i="42"/>
  <c r="B11176" i="42" s="1"/>
  <c r="C11176" i="42"/>
  <c r="D11177" i="42"/>
  <c r="B11177" i="42" s="1"/>
  <c r="C11177" i="42"/>
  <c r="D11178" i="42"/>
  <c r="C11178" i="42"/>
  <c r="B11178" i="42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/>
  <c r="D11183" i="42"/>
  <c r="C11183" i="42"/>
  <c r="B11183" i="42"/>
  <c r="D11184" i="42"/>
  <c r="B11184" i="42" s="1"/>
  <c r="C11184" i="42"/>
  <c r="D11185" i="42"/>
  <c r="B11185" i="42" s="1"/>
  <c r="C11185" i="42"/>
  <c r="D11186" i="42"/>
  <c r="C11186" i="42"/>
  <c r="B11186" i="42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/>
  <c r="D11191" i="42"/>
  <c r="C11191" i="42"/>
  <c r="B11191" i="42"/>
  <c r="D11192" i="42"/>
  <c r="B11192" i="42" s="1"/>
  <c r="C11192" i="42"/>
  <c r="D11193" i="42"/>
  <c r="B11193" i="42" s="1"/>
  <c r="C11193" i="42"/>
  <c r="D11194" i="42"/>
  <c r="C11194" i="42"/>
  <c r="B11194" i="42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/>
  <c r="D11199" i="42"/>
  <c r="C11199" i="42"/>
  <c r="B11199" i="42"/>
  <c r="D11200" i="42"/>
  <c r="B11200" i="42" s="1"/>
  <c r="C11200" i="42"/>
  <c r="D11201" i="42"/>
  <c r="B11201" i="42" s="1"/>
  <c r="C11201" i="42"/>
  <c r="D11202" i="42"/>
  <c r="C11202" i="42"/>
  <c r="B11202" i="42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/>
  <c r="D11207" i="42"/>
  <c r="C11207" i="42"/>
  <c r="B11207" i="42"/>
  <c r="D11208" i="42"/>
  <c r="B11208" i="42" s="1"/>
  <c r="C11208" i="42"/>
  <c r="D11209" i="42"/>
  <c r="B11209" i="42" s="1"/>
  <c r="C11209" i="42"/>
  <c r="D11210" i="42"/>
  <c r="C11210" i="42"/>
  <c r="B11210" i="42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/>
  <c r="D11215" i="42"/>
  <c r="C11215" i="42"/>
  <c r="B11215" i="42"/>
  <c r="D11216" i="42"/>
  <c r="B11216" i="42" s="1"/>
  <c r="C11216" i="42"/>
  <c r="D11217" i="42"/>
  <c r="B11217" i="42" s="1"/>
  <c r="C11217" i="42"/>
  <c r="D11218" i="42"/>
  <c r="C11218" i="42"/>
  <c r="B11218" i="42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/>
  <c r="D11223" i="42"/>
  <c r="C11223" i="42"/>
  <c r="B11223" i="42"/>
  <c r="D11224" i="42"/>
  <c r="B11224" i="42" s="1"/>
  <c r="C11224" i="42"/>
  <c r="D11225" i="42"/>
  <c r="B11225" i="42" s="1"/>
  <c r="C11225" i="42"/>
  <c r="D11226" i="42"/>
  <c r="C11226" i="42"/>
  <c r="B11226" i="42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/>
  <c r="D11231" i="42"/>
  <c r="C11231" i="42"/>
  <c r="B11231" i="42"/>
  <c r="D11232" i="42"/>
  <c r="B11232" i="42" s="1"/>
  <c r="C11232" i="42"/>
  <c r="D11233" i="42"/>
  <c r="B11233" i="42" s="1"/>
  <c r="C11233" i="42"/>
  <c r="D11234" i="42"/>
  <c r="C11234" i="42"/>
  <c r="B11234" i="42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/>
  <c r="D11239" i="42"/>
  <c r="C11239" i="42"/>
  <c r="B11239" i="42"/>
  <c r="D11240" i="42"/>
  <c r="B11240" i="42" s="1"/>
  <c r="C11240" i="42"/>
  <c r="D11241" i="42"/>
  <c r="B11241" i="42" s="1"/>
  <c r="C11241" i="42"/>
  <c r="D11242" i="42"/>
  <c r="C11242" i="42"/>
  <c r="B11242" i="42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/>
  <c r="D11247" i="42"/>
  <c r="C11247" i="42"/>
  <c r="B11247" i="42"/>
  <c r="D11248" i="42"/>
  <c r="B11248" i="42" s="1"/>
  <c r="C11248" i="42"/>
  <c r="D11249" i="42"/>
  <c r="B11249" i="42" s="1"/>
  <c r="C11249" i="42"/>
  <c r="D11250" i="42"/>
  <c r="C11250" i="42"/>
  <c r="B11250" i="42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/>
  <c r="D11255" i="42"/>
  <c r="C11255" i="42"/>
  <c r="B11255" i="42"/>
  <c r="D11256" i="42"/>
  <c r="B11256" i="42" s="1"/>
  <c r="C11256" i="42"/>
  <c r="D11257" i="42"/>
  <c r="B11257" i="42" s="1"/>
  <c r="C11257" i="42"/>
  <c r="D11258" i="42"/>
  <c r="C11258" i="42"/>
  <c r="B11258" i="42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/>
  <c r="D11263" i="42"/>
  <c r="C11263" i="42"/>
  <c r="B11263" i="42"/>
  <c r="D11264" i="42"/>
  <c r="B11264" i="42" s="1"/>
  <c r="C11264" i="42"/>
  <c r="D11265" i="42"/>
  <c r="B11265" i="42" s="1"/>
  <c r="C11265" i="42"/>
  <c r="D11266" i="42"/>
  <c r="C11266" i="42"/>
  <c r="B11266" i="42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/>
  <c r="D11271" i="42"/>
  <c r="C11271" i="42"/>
  <c r="B11271" i="42"/>
  <c r="D11272" i="42"/>
  <c r="B11272" i="42" s="1"/>
  <c r="C11272" i="42"/>
  <c r="D11273" i="42"/>
  <c r="B11273" i="42" s="1"/>
  <c r="C11273" i="42"/>
  <c r="D11274" i="42"/>
  <c r="C11274" i="42"/>
  <c r="B11274" i="42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/>
  <c r="D11279" i="42"/>
  <c r="C11279" i="42"/>
  <c r="B11279" i="42"/>
  <c r="D11280" i="42"/>
  <c r="B11280" i="42" s="1"/>
  <c r="C11280" i="42"/>
  <c r="D11281" i="42"/>
  <c r="B11281" i="42" s="1"/>
  <c r="C11281" i="42"/>
  <c r="D11282" i="42"/>
  <c r="C11282" i="42"/>
  <c r="B11282" i="42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/>
  <c r="D11287" i="42"/>
  <c r="C11287" i="42"/>
  <c r="B11287" i="42"/>
  <c r="D11288" i="42"/>
  <c r="B11288" i="42" s="1"/>
  <c r="C11288" i="42"/>
  <c r="D11289" i="42"/>
  <c r="B11289" i="42" s="1"/>
  <c r="C11289" i="42"/>
  <c r="D11290" i="42"/>
  <c r="C11290" i="42"/>
  <c r="B11290" i="42"/>
  <c r="D11291" i="42"/>
  <c r="C11291" i="42"/>
  <c r="B11291" i="42"/>
  <c r="D11292" i="42"/>
  <c r="B11292" i="42" s="1"/>
  <c r="C11292" i="42"/>
  <c r="D11293" i="42"/>
  <c r="B11293" i="42" s="1"/>
  <c r="C11293" i="42"/>
  <c r="D11294" i="42"/>
  <c r="C11294" i="42"/>
  <c r="B11294" i="42"/>
  <c r="D11295" i="42"/>
  <c r="C11295" i="42"/>
  <c r="B11295" i="42"/>
  <c r="D11296" i="42"/>
  <c r="B11296" i="42" s="1"/>
  <c r="C11296" i="42"/>
  <c r="D11297" i="42"/>
  <c r="B11297" i="42" s="1"/>
  <c r="C11297" i="42"/>
  <c r="D11298" i="42"/>
  <c r="C11298" i="42"/>
  <c r="B11298" i="42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/>
  <c r="D11303" i="42"/>
  <c r="C11303" i="42"/>
  <c r="B11303" i="42"/>
  <c r="D11304" i="42"/>
  <c r="B11304" i="42" s="1"/>
  <c r="C11304" i="42"/>
  <c r="D11305" i="42"/>
  <c r="B11305" i="42" s="1"/>
  <c r="C11305" i="42"/>
  <c r="D11306" i="42"/>
  <c r="C11306" i="42"/>
  <c r="B11306" i="42"/>
  <c r="D11307" i="42"/>
  <c r="C11307" i="42"/>
  <c r="B11307" i="42"/>
  <c r="D11308" i="42"/>
  <c r="B11308" i="42" s="1"/>
  <c r="C11308" i="42"/>
  <c r="D11309" i="42"/>
  <c r="B11309" i="42" s="1"/>
  <c r="C11309" i="42"/>
  <c r="D11310" i="42"/>
  <c r="C11310" i="42"/>
  <c r="B11310" i="42"/>
  <c r="D11311" i="42"/>
  <c r="C11311" i="42"/>
  <c r="B11311" i="42"/>
  <c r="D11312" i="42"/>
  <c r="B11312" i="42" s="1"/>
  <c r="C11312" i="42"/>
  <c r="D11313" i="42"/>
  <c r="B11313" i="42" s="1"/>
  <c r="C11313" i="42"/>
  <c r="D11314" i="42"/>
  <c r="C11314" i="42"/>
  <c r="B11314" i="42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/>
  <c r="D11319" i="42"/>
  <c r="C11319" i="42"/>
  <c r="B11319" i="42"/>
  <c r="D11320" i="42"/>
  <c r="B11320" i="42" s="1"/>
  <c r="C11320" i="42"/>
  <c r="D11321" i="42"/>
  <c r="B11321" i="42" s="1"/>
  <c r="C11321" i="42"/>
  <c r="D11322" i="42"/>
  <c r="C11322" i="42"/>
  <c r="B11322" i="42"/>
  <c r="D11323" i="42"/>
  <c r="C11323" i="42"/>
  <c r="B11323" i="42"/>
  <c r="D11324" i="42"/>
  <c r="B11324" i="42" s="1"/>
  <c r="C11324" i="42"/>
  <c r="D11325" i="42"/>
  <c r="B11325" i="42" s="1"/>
  <c r="C11325" i="42"/>
  <c r="D11326" i="42"/>
  <c r="C11326" i="42"/>
  <c r="B11326" i="42"/>
  <c r="D11327" i="42"/>
  <c r="C11327" i="42"/>
  <c r="B11327" i="42"/>
  <c r="D11328" i="42"/>
  <c r="B11328" i="42" s="1"/>
  <c r="C11328" i="42"/>
  <c r="D11329" i="42"/>
  <c r="B11329" i="42" s="1"/>
  <c r="C11329" i="42"/>
  <c r="D11330" i="42"/>
  <c r="C11330" i="42"/>
  <c r="B11330" i="42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/>
  <c r="D11335" i="42"/>
  <c r="C11335" i="42"/>
  <c r="B11335" i="42"/>
  <c r="D11336" i="42"/>
  <c r="B11336" i="42" s="1"/>
  <c r="C11336" i="42"/>
  <c r="D11337" i="42"/>
  <c r="B11337" i="42" s="1"/>
  <c r="C11337" i="42"/>
  <c r="D11338" i="42"/>
  <c r="C11338" i="42"/>
  <c r="B11338" i="42"/>
  <c r="D11339" i="42"/>
  <c r="C11339" i="42"/>
  <c r="B11339" i="42"/>
  <c r="D11340" i="42"/>
  <c r="B11340" i="42" s="1"/>
  <c r="C11340" i="42"/>
  <c r="D11341" i="42"/>
  <c r="B11341" i="42" s="1"/>
  <c r="C11341" i="42"/>
  <c r="D11342" i="42"/>
  <c r="C11342" i="42"/>
  <c r="B11342" i="42"/>
  <c r="D11343" i="42"/>
  <c r="C11343" i="42"/>
  <c r="B11343" i="42"/>
  <c r="D11344" i="42"/>
  <c r="B11344" i="42" s="1"/>
  <c r="C11344" i="42"/>
  <c r="D11345" i="42"/>
  <c r="B11345" i="42" s="1"/>
  <c r="C11345" i="42"/>
  <c r="D11346" i="42"/>
  <c r="C11346" i="42"/>
  <c r="B11346" i="42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/>
  <c r="D11351" i="42"/>
  <c r="C11351" i="42"/>
  <c r="B11351" i="42"/>
  <c r="D11352" i="42"/>
  <c r="B11352" i="42" s="1"/>
  <c r="C11352" i="42"/>
  <c r="D11353" i="42"/>
  <c r="B11353" i="42" s="1"/>
  <c r="C11353" i="42"/>
  <c r="D11354" i="42"/>
  <c r="C11354" i="42"/>
  <c r="B11354" i="42"/>
  <c r="D11355" i="42"/>
  <c r="C11355" i="42"/>
  <c r="B11355" i="42"/>
  <c r="D11356" i="42"/>
  <c r="B11356" i="42" s="1"/>
  <c r="C11356" i="42"/>
  <c r="D11357" i="42"/>
  <c r="B11357" i="42" s="1"/>
  <c r="C11357" i="42"/>
  <c r="D11358" i="42"/>
  <c r="C11358" i="42"/>
  <c r="B11358" i="42"/>
  <c r="D11359" i="42"/>
  <c r="C11359" i="42"/>
  <c r="B11359" i="42"/>
  <c r="D11360" i="42"/>
  <c r="B11360" i="42" s="1"/>
  <c r="C11360" i="42"/>
  <c r="D11361" i="42"/>
  <c r="B11361" i="42" s="1"/>
  <c r="C11361" i="42"/>
  <c r="D11362" i="42"/>
  <c r="C11362" i="42"/>
  <c r="B11362" i="42"/>
  <c r="D11363" i="42"/>
  <c r="C11363" i="42"/>
  <c r="B11363" i="42"/>
  <c r="D11364" i="42"/>
  <c r="B11364" i="42" s="1"/>
  <c r="C11364" i="42"/>
  <c r="D11365" i="42"/>
  <c r="B11365" i="42" s="1"/>
  <c r="C11365" i="42"/>
  <c r="D11366" i="42"/>
  <c r="C11366" i="42"/>
  <c r="B11366" i="42"/>
  <c r="D11367" i="42"/>
  <c r="C11367" i="42"/>
  <c r="B11367" i="42"/>
  <c r="D11368" i="42"/>
  <c r="B11368" i="42" s="1"/>
  <c r="C11368" i="42"/>
  <c r="D11369" i="42"/>
  <c r="B11369" i="42" s="1"/>
  <c r="C11369" i="42"/>
  <c r="D11370" i="42"/>
  <c r="C11370" i="42"/>
  <c r="B11370" i="42"/>
  <c r="D11371" i="42"/>
  <c r="C11371" i="42"/>
  <c r="B11371" i="42"/>
  <c r="D11372" i="42"/>
  <c r="B11372" i="42" s="1"/>
  <c r="C11372" i="42"/>
  <c r="D11373" i="42"/>
  <c r="B11373" i="42" s="1"/>
  <c r="C11373" i="42"/>
  <c r="D11374" i="42"/>
  <c r="C11374" i="42"/>
  <c r="B11374" i="42"/>
  <c r="D11375" i="42"/>
  <c r="C11375" i="42"/>
  <c r="B11375" i="42"/>
  <c r="D11376" i="42"/>
  <c r="B11376" i="42" s="1"/>
  <c r="C11376" i="42"/>
  <c r="D11377" i="42"/>
  <c r="B11377" i="42" s="1"/>
  <c r="C11377" i="42"/>
  <c r="D11378" i="42"/>
  <c r="C11378" i="42"/>
  <c r="B11378" i="42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/>
  <c r="D11383" i="42"/>
  <c r="C11383" i="42"/>
  <c r="B11383" i="42"/>
  <c r="D11384" i="42"/>
  <c r="B11384" i="42" s="1"/>
  <c r="C11384" i="42"/>
  <c r="D11385" i="42"/>
  <c r="B11385" i="42" s="1"/>
  <c r="C11385" i="42"/>
  <c r="D11386" i="42"/>
  <c r="C11386" i="42"/>
  <c r="B11386" i="42"/>
  <c r="D11387" i="42"/>
  <c r="C11387" i="42"/>
  <c r="B11387" i="42"/>
  <c r="D11388" i="42"/>
  <c r="B11388" i="42" s="1"/>
  <c r="C11388" i="42"/>
  <c r="D11389" i="42"/>
  <c r="B11389" i="42" s="1"/>
  <c r="C11389" i="42"/>
  <c r="D11390" i="42"/>
  <c r="C11390" i="42"/>
  <c r="B11390" i="42"/>
  <c r="D11391" i="42"/>
  <c r="C11391" i="42"/>
  <c r="B11391" i="42"/>
  <c r="D11392" i="42"/>
  <c r="B11392" i="42" s="1"/>
  <c r="C11392" i="42"/>
  <c r="D11393" i="42"/>
  <c r="B11393" i="42" s="1"/>
  <c r="C11393" i="42"/>
  <c r="D11394" i="42"/>
  <c r="C11394" i="42"/>
  <c r="B11394" i="42"/>
  <c r="D11395" i="42"/>
  <c r="C11395" i="42"/>
  <c r="B11395" i="42"/>
  <c r="D11396" i="42"/>
  <c r="B11396" i="42" s="1"/>
  <c r="C11396" i="42"/>
  <c r="D11397" i="42"/>
  <c r="B11397" i="42" s="1"/>
  <c r="C11397" i="42"/>
  <c r="D11398" i="42"/>
  <c r="C11398" i="42"/>
  <c r="B11398" i="42"/>
  <c r="D11399" i="42"/>
  <c r="C11399" i="42"/>
  <c r="B11399" i="42"/>
  <c r="D11400" i="42"/>
  <c r="B11400" i="42" s="1"/>
  <c r="C11400" i="42"/>
  <c r="D11401" i="42"/>
  <c r="B11401" i="42" s="1"/>
  <c r="C11401" i="42"/>
  <c r="D11402" i="42"/>
  <c r="C11402" i="42"/>
  <c r="B11402" i="42"/>
  <c r="D11403" i="42"/>
  <c r="C11403" i="42"/>
  <c r="B11403" i="42"/>
  <c r="D11404" i="42"/>
  <c r="B11404" i="42" s="1"/>
  <c r="C11404" i="42"/>
  <c r="D11405" i="42"/>
  <c r="B11405" i="42" s="1"/>
  <c r="C11405" i="42"/>
  <c r="D11406" i="42"/>
  <c r="C11406" i="42"/>
  <c r="B11406" i="42"/>
  <c r="D11407" i="42"/>
  <c r="C11407" i="42"/>
  <c r="B11407" i="42"/>
  <c r="D11408" i="42"/>
  <c r="B11408" i="42" s="1"/>
  <c r="C11408" i="42"/>
  <c r="D11409" i="42"/>
  <c r="B11409" i="42" s="1"/>
  <c r="C11409" i="42"/>
  <c r="D11410" i="42"/>
  <c r="C11410" i="42"/>
  <c r="B11410" i="42"/>
  <c r="D11411" i="42"/>
  <c r="C11411" i="42"/>
  <c r="B11411" i="42"/>
  <c r="D11412" i="42"/>
  <c r="B11412" i="42" s="1"/>
  <c r="C11412" i="42"/>
  <c r="D11413" i="42"/>
  <c r="B11413" i="42" s="1"/>
  <c r="C11413" i="42"/>
  <c r="D11414" i="42"/>
  <c r="C11414" i="42"/>
  <c r="B11414" i="42"/>
  <c r="D11415" i="42"/>
  <c r="C11415" i="42"/>
  <c r="B11415" i="42"/>
  <c r="D11416" i="42"/>
  <c r="B11416" i="42" s="1"/>
  <c r="C11416" i="42"/>
  <c r="D11417" i="42"/>
  <c r="B11417" i="42" s="1"/>
  <c r="C11417" i="42"/>
  <c r="D11418" i="42"/>
  <c r="C11418" i="42"/>
  <c r="B11418" i="42"/>
  <c r="D11419" i="42"/>
  <c r="C11419" i="42"/>
  <c r="B11419" i="42"/>
  <c r="D11420" i="42"/>
  <c r="B11420" i="42" s="1"/>
  <c r="C11420" i="42"/>
  <c r="D11421" i="42"/>
  <c r="B11421" i="42" s="1"/>
  <c r="C11421" i="42"/>
  <c r="D11422" i="42"/>
  <c r="C11422" i="42"/>
  <c r="B11422" i="42"/>
  <c r="D11423" i="42"/>
  <c r="C11423" i="42"/>
  <c r="B11423" i="42"/>
  <c r="D11424" i="42"/>
  <c r="B11424" i="42" s="1"/>
  <c r="C11424" i="42"/>
  <c r="D11425" i="42"/>
  <c r="B11425" i="42" s="1"/>
  <c r="C11425" i="42"/>
  <c r="D11426" i="42"/>
  <c r="C11426" i="42"/>
  <c r="B11426" i="42"/>
  <c r="D11427" i="42"/>
  <c r="C11427" i="42"/>
  <c r="B11427" i="42"/>
  <c r="D11428" i="42"/>
  <c r="B11428" i="42" s="1"/>
  <c r="C11428" i="42"/>
  <c r="D11429" i="42"/>
  <c r="B11429" i="42" s="1"/>
  <c r="C11429" i="42"/>
  <c r="D11430" i="42"/>
  <c r="C11430" i="42"/>
  <c r="B11430" i="42"/>
  <c r="D11431" i="42"/>
  <c r="C11431" i="42"/>
  <c r="B11431" i="42"/>
  <c r="D11432" i="42"/>
  <c r="B11432" i="42" s="1"/>
  <c r="C11432" i="42"/>
  <c r="D11433" i="42"/>
  <c r="B11433" i="42" s="1"/>
  <c r="C11433" i="42"/>
  <c r="D11434" i="42"/>
  <c r="C11434" i="42"/>
  <c r="B11434" i="42"/>
  <c r="D11435" i="42"/>
  <c r="C11435" i="42"/>
  <c r="B11435" i="42"/>
  <c r="D11436" i="42"/>
  <c r="B11436" i="42" s="1"/>
  <c r="C11436" i="42"/>
  <c r="D11437" i="42"/>
  <c r="B11437" i="42" s="1"/>
  <c r="C11437" i="42"/>
  <c r="D11438" i="42"/>
  <c r="C11438" i="42"/>
  <c r="B11438" i="42"/>
  <c r="D11439" i="42"/>
  <c r="C11439" i="42"/>
  <c r="B11439" i="42"/>
  <c r="D11440" i="42"/>
  <c r="B11440" i="42" s="1"/>
  <c r="C11440" i="42"/>
  <c r="D11441" i="42"/>
  <c r="B11441" i="42" s="1"/>
  <c r="C11441" i="42"/>
  <c r="D11442" i="42"/>
  <c r="C11442" i="42"/>
  <c r="B11442" i="42"/>
  <c r="D11443" i="42"/>
  <c r="C11443" i="42"/>
  <c r="B11443" i="42"/>
  <c r="D11444" i="42"/>
  <c r="B11444" i="42" s="1"/>
  <c r="C11444" i="42"/>
  <c r="D11445" i="42"/>
  <c r="B11445" i="42" s="1"/>
  <c r="C11445" i="42"/>
  <c r="D11446" i="42"/>
  <c r="C11446" i="42"/>
  <c r="B11446" i="42"/>
  <c r="D11447" i="42"/>
  <c r="C11447" i="42"/>
  <c r="B11447" i="42"/>
  <c r="D11448" i="42"/>
  <c r="B11448" i="42" s="1"/>
  <c r="C11448" i="42"/>
  <c r="D11449" i="42"/>
  <c r="B11449" i="42" s="1"/>
  <c r="C11449" i="42"/>
  <c r="D11450" i="42"/>
  <c r="C11450" i="42"/>
  <c r="B11450" i="42"/>
  <c r="D11451" i="42"/>
  <c r="C11451" i="42"/>
  <c r="B11451" i="42"/>
  <c r="D11452" i="42"/>
  <c r="B11452" i="42" s="1"/>
  <c r="C11452" i="42"/>
  <c r="D11453" i="42"/>
  <c r="B11453" i="42" s="1"/>
  <c r="C11453" i="42"/>
  <c r="D11454" i="42"/>
  <c r="C11454" i="42"/>
  <c r="B11454" i="42"/>
  <c r="D11455" i="42"/>
  <c r="C11455" i="42"/>
  <c r="B11455" i="42"/>
  <c r="D11456" i="42"/>
  <c r="B11456" i="42" s="1"/>
  <c r="C11456" i="42"/>
  <c r="D11457" i="42"/>
  <c r="B11457" i="42" s="1"/>
  <c r="C11457" i="42"/>
  <c r="D11458" i="42"/>
  <c r="C11458" i="42"/>
  <c r="B11458" i="42"/>
  <c r="D11459" i="42"/>
  <c r="C11459" i="42"/>
  <c r="B11459" i="42"/>
  <c r="D11460" i="42"/>
  <c r="B11460" i="42" s="1"/>
  <c r="C11460" i="42"/>
  <c r="D11461" i="42"/>
  <c r="B11461" i="42" s="1"/>
  <c r="C11461" i="42"/>
  <c r="D11462" i="42"/>
  <c r="C11462" i="42"/>
  <c r="B11462" i="42"/>
  <c r="D11463" i="42"/>
  <c r="C11463" i="42"/>
  <c r="B11463" i="42"/>
  <c r="D11464" i="42"/>
  <c r="B11464" i="42" s="1"/>
  <c r="C11464" i="42"/>
  <c r="D11465" i="42"/>
  <c r="B11465" i="42" s="1"/>
  <c r="C11465" i="42"/>
  <c r="D11466" i="42"/>
  <c r="C11466" i="42"/>
  <c r="B11466" i="42"/>
  <c r="D11467" i="42"/>
  <c r="C11467" i="42"/>
  <c r="B11467" i="42"/>
  <c r="D11468" i="42"/>
  <c r="B11468" i="42" s="1"/>
  <c r="C11468" i="42"/>
  <c r="D11469" i="42"/>
  <c r="B11469" i="42" s="1"/>
  <c r="C11469" i="42"/>
  <c r="D11470" i="42"/>
  <c r="C11470" i="42"/>
  <c r="B11470" i="42"/>
  <c r="D11471" i="42"/>
  <c r="C11471" i="42"/>
  <c r="B11471" i="42"/>
  <c r="D11472" i="42"/>
  <c r="B11472" i="42" s="1"/>
  <c r="C11472" i="42"/>
  <c r="D11473" i="42"/>
  <c r="B11473" i="42" s="1"/>
  <c r="C11473" i="42"/>
  <c r="D11474" i="42"/>
  <c r="C11474" i="42"/>
  <c r="B11474" i="42"/>
  <c r="D11475" i="42"/>
  <c r="C11475" i="42"/>
  <c r="B11475" i="42"/>
  <c r="D11476" i="42"/>
  <c r="B11476" i="42" s="1"/>
  <c r="C11476" i="42"/>
  <c r="D11477" i="42"/>
  <c r="B11477" i="42" s="1"/>
  <c r="C11477" i="42"/>
  <c r="D11478" i="42"/>
  <c r="C11478" i="42"/>
  <c r="B11478" i="42"/>
  <c r="D11479" i="42"/>
  <c r="C11479" i="42"/>
  <c r="B11479" i="42"/>
  <c r="D11480" i="42"/>
  <c r="B11480" i="42" s="1"/>
  <c r="C11480" i="42"/>
  <c r="D11481" i="42"/>
  <c r="B11481" i="42" s="1"/>
  <c r="C11481" i="42"/>
  <c r="D11482" i="42"/>
  <c r="C11482" i="42"/>
  <c r="B11482" i="42"/>
  <c r="D11483" i="42"/>
  <c r="C11483" i="42"/>
  <c r="B11483" i="42"/>
  <c r="D11484" i="42"/>
  <c r="B11484" i="42" s="1"/>
  <c r="C11484" i="42"/>
  <c r="D11485" i="42"/>
  <c r="B11485" i="42" s="1"/>
  <c r="C11485" i="42"/>
  <c r="D11486" i="42"/>
  <c r="C11486" i="42"/>
  <c r="B11486" i="42"/>
  <c r="D11487" i="42"/>
  <c r="C11487" i="42"/>
  <c r="B11487" i="42"/>
  <c r="D11488" i="42"/>
  <c r="B11488" i="42" s="1"/>
  <c r="C11488" i="42"/>
  <c r="D11489" i="42"/>
  <c r="B11489" i="42" s="1"/>
  <c r="C11489" i="42"/>
  <c r="D11490" i="42"/>
  <c r="C11490" i="42"/>
  <c r="B11490" i="42"/>
  <c r="D11491" i="42"/>
  <c r="C11491" i="42"/>
  <c r="B11491" i="42"/>
  <c r="D11492" i="42"/>
  <c r="B11492" i="42" s="1"/>
  <c r="C11492" i="42"/>
  <c r="D11493" i="42"/>
  <c r="B11493" i="42" s="1"/>
  <c r="C11493" i="42"/>
  <c r="D11494" i="42"/>
  <c r="C11494" i="42"/>
  <c r="B11494" i="42"/>
  <c r="D11495" i="42"/>
  <c r="C11495" i="42"/>
  <c r="B11495" i="42"/>
  <c r="D11496" i="42"/>
  <c r="B11496" i="42" s="1"/>
  <c r="C11496" i="42"/>
  <c r="D11497" i="42"/>
  <c r="B11497" i="42" s="1"/>
  <c r="C11497" i="42"/>
  <c r="D11498" i="42"/>
  <c r="C11498" i="42"/>
  <c r="B11498" i="42"/>
  <c r="D11499" i="42"/>
  <c r="C11499" i="42"/>
  <c r="B11499" i="42"/>
  <c r="D11500" i="42"/>
  <c r="B11500" i="42" s="1"/>
  <c r="C11500" i="42"/>
  <c r="D11501" i="42"/>
  <c r="B11501" i="42" s="1"/>
  <c r="C11501" i="42"/>
  <c r="D11502" i="42"/>
  <c r="C11502" i="42"/>
  <c r="B11502" i="42"/>
  <c r="D11503" i="42"/>
  <c r="C11503" i="42"/>
  <c r="B11503" i="42"/>
  <c r="D11504" i="42"/>
  <c r="B11504" i="42" s="1"/>
  <c r="C11504" i="42"/>
  <c r="D11505" i="42"/>
  <c r="B11505" i="42" s="1"/>
  <c r="C11505" i="42"/>
  <c r="D11506" i="42"/>
  <c r="C11506" i="42"/>
  <c r="B11506" i="42"/>
  <c r="D11507" i="42"/>
  <c r="C11507" i="42"/>
  <c r="B11507" i="42"/>
  <c r="D11508" i="42"/>
  <c r="B11508" i="42" s="1"/>
  <c r="C11508" i="42"/>
  <c r="D11509" i="42"/>
  <c r="B11509" i="42" s="1"/>
  <c r="C11509" i="42"/>
  <c r="D11510" i="42"/>
  <c r="C11510" i="42"/>
  <c r="B11510" i="42"/>
  <c r="D11511" i="42"/>
  <c r="C11511" i="42"/>
  <c r="B11511" i="42"/>
  <c r="D11512" i="42"/>
  <c r="B11512" i="42" s="1"/>
  <c r="C11512" i="42"/>
  <c r="D11513" i="42"/>
  <c r="B11513" i="42" s="1"/>
  <c r="C11513" i="42"/>
  <c r="D11514" i="42"/>
  <c r="C11514" i="42"/>
  <c r="B11514" i="42"/>
  <c r="D11515" i="42"/>
  <c r="C11515" i="42"/>
  <c r="B11515" i="42"/>
  <c r="D11516" i="42"/>
  <c r="B11516" i="42" s="1"/>
  <c r="C11516" i="42"/>
  <c r="D11517" i="42"/>
  <c r="B11517" i="42" s="1"/>
  <c r="C11517" i="42"/>
  <c r="D11518" i="42"/>
  <c r="C11518" i="42"/>
  <c r="B11518" i="42"/>
  <c r="D11519" i="42"/>
  <c r="C11519" i="42"/>
  <c r="B11519" i="42"/>
  <c r="D11520" i="42"/>
  <c r="B11520" i="42" s="1"/>
  <c r="C11520" i="42"/>
  <c r="A1" i="41"/>
  <c r="B1" i="41"/>
  <c r="U1" i="41"/>
  <c r="T1" i="41" s="1"/>
  <c r="S1" i="41" s="1"/>
  <c r="R1" i="41"/>
  <c r="Q1" i="41" s="1"/>
  <c r="P1" i="41" s="1"/>
  <c r="O1" i="41" s="1"/>
  <c r="N1" i="41"/>
  <c r="M1" i="41" s="1"/>
  <c r="L1" i="41" s="1"/>
  <c r="K1" i="41" s="1"/>
  <c r="J1" i="41" s="1"/>
  <c r="I1" i="41" s="1"/>
  <c r="H1" i="41" s="1"/>
  <c r="G1" i="41" s="1"/>
  <c r="F1" i="41" s="1"/>
  <c r="E1" i="41" s="1"/>
  <c r="D1" i="41" s="1"/>
  <c r="C1" i="41" s="1"/>
  <c r="U24" i="41"/>
  <c r="L24" i="56" s="1"/>
  <c r="D27" i="41"/>
  <c r="B52" i="41"/>
  <c r="A40" i="41" s="1"/>
  <c r="C40" i="41"/>
  <c r="D40" i="41"/>
  <c r="E40" i="41"/>
  <c r="U52" i="41"/>
  <c r="T52" i="41"/>
  <c r="S52" i="41" s="1"/>
  <c r="R52" i="41"/>
  <c r="Q52" i="41" s="1"/>
  <c r="P52" i="41" s="1"/>
  <c r="O52" i="41" s="1"/>
  <c r="N52" i="41" s="1"/>
  <c r="M52" i="41" s="1"/>
  <c r="L52" i="41" s="1"/>
  <c r="K52" i="41" s="1"/>
  <c r="J52" i="41" s="1"/>
  <c r="I52" i="41" s="1"/>
  <c r="H52" i="41" s="1"/>
  <c r="G52" i="41" s="1"/>
  <c r="F52" i="41" s="1"/>
  <c r="E52" i="41" s="1"/>
  <c r="D52" i="41" s="1"/>
  <c r="C52" i="41" s="1"/>
  <c r="A52" i="41"/>
  <c r="B91" i="41"/>
  <c r="A41" i="41"/>
  <c r="A47" i="41" s="1"/>
  <c r="C41" i="41"/>
  <c r="D41" i="41"/>
  <c r="E41" i="41"/>
  <c r="U91" i="41"/>
  <c r="T91" i="41" s="1"/>
  <c r="S91" i="41"/>
  <c r="R91" i="41" s="1"/>
  <c r="Q91" i="41" s="1"/>
  <c r="P91" i="41" s="1"/>
  <c r="O91" i="41" s="1"/>
  <c r="N91" i="41" s="1"/>
  <c r="M91" i="41" s="1"/>
  <c r="L91" i="41" s="1"/>
  <c r="K91" i="41" s="1"/>
  <c r="J91" i="41" s="1"/>
  <c r="I91" i="41" s="1"/>
  <c r="H91" i="41" s="1"/>
  <c r="G91" i="41" s="1"/>
  <c r="F91" i="41" s="1"/>
  <c r="E91" i="41" s="1"/>
  <c r="D91" i="41" s="1"/>
  <c r="C91" i="41" s="1"/>
  <c r="A91" i="41"/>
  <c r="B130" i="41"/>
  <c r="A42" i="41" s="1"/>
  <c r="C42" i="41"/>
  <c r="D42" i="41"/>
  <c r="U130" i="41"/>
  <c r="T130" i="41" s="1"/>
  <c r="S130" i="41" s="1"/>
  <c r="R130" i="41" s="1"/>
  <c r="Q130" i="41" s="1"/>
  <c r="P130" i="41" s="1"/>
  <c r="O130" i="41" s="1"/>
  <c r="N130" i="41" s="1"/>
  <c r="M130" i="41" s="1"/>
  <c r="L130" i="41" s="1"/>
  <c r="K130" i="41" s="1"/>
  <c r="J130" i="41" s="1"/>
  <c r="I130" i="41" s="1"/>
  <c r="H130" i="41" s="1"/>
  <c r="G130" i="41" s="1"/>
  <c r="F130" i="41" s="1"/>
  <c r="E130" i="41" s="1"/>
  <c r="D130" i="41" s="1"/>
  <c r="C130" i="41" s="1"/>
  <c r="A130" i="41"/>
  <c r="B169" i="41"/>
  <c r="A43" i="41"/>
  <c r="A49" i="41" s="1"/>
  <c r="D43" i="41"/>
  <c r="E43" i="41"/>
  <c r="U169" i="41"/>
  <c r="T169" i="41"/>
  <c r="S169" i="41" s="1"/>
  <c r="R169" i="41"/>
  <c r="Q169" i="41" s="1"/>
  <c r="P169" i="41"/>
  <c r="O169" i="41" s="1"/>
  <c r="N169" i="41" s="1"/>
  <c r="M169" i="41" s="1"/>
  <c r="L169" i="41" s="1"/>
  <c r="K169" i="41" s="1"/>
  <c r="J169" i="41" s="1"/>
  <c r="I169" i="41" s="1"/>
  <c r="H169" i="41" s="1"/>
  <c r="G169" i="41" s="1"/>
  <c r="F169" i="41" s="1"/>
  <c r="E169" i="41" s="1"/>
  <c r="D169" i="41" s="1"/>
  <c r="C169" i="41" s="1"/>
  <c r="A169" i="41"/>
  <c r="A45" i="41"/>
  <c r="U75" i="41"/>
  <c r="D78" i="41"/>
  <c r="U114" i="41"/>
  <c r="D117" i="41"/>
  <c r="U153" i="41"/>
  <c r="D156" i="41"/>
  <c r="U192" i="41"/>
  <c r="D195" i="41"/>
  <c r="B2" i="40"/>
  <c r="B2" i="56" s="1"/>
  <c r="B7" i="40"/>
  <c r="B8" i="40" s="1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C24" i="56"/>
  <c r="D24" i="56"/>
  <c r="E24" i="56"/>
  <c r="F24" i="56"/>
  <c r="G24" i="56"/>
  <c r="H24" i="56"/>
  <c r="I24" i="56"/>
  <c r="J24" i="56"/>
  <c r="K24" i="56"/>
  <c r="B42" i="56"/>
  <c r="B44" i="56"/>
  <c r="B46" i="56"/>
  <c r="A1" i="34"/>
  <c r="B1" i="34"/>
  <c r="U1" i="34"/>
  <c r="T1" i="34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I37" i="56" l="1"/>
  <c r="J37" i="56"/>
  <c r="H37" i="56"/>
  <c r="G37" i="56"/>
  <c r="F37" i="56"/>
  <c r="E37" i="56"/>
  <c r="D37" i="56"/>
  <c r="L37" i="56"/>
  <c r="C37" i="56"/>
  <c r="K37" i="56"/>
  <c r="O58" i="34"/>
  <c r="K2" i="34"/>
  <c r="O57" i="34" s="1"/>
  <c r="R2" i="34"/>
  <c r="V57" i="34" s="1"/>
  <c r="V58" i="34"/>
  <c r="I58" i="34"/>
  <c r="E2" i="34"/>
  <c r="I57" i="34" s="1"/>
  <c r="C4" i="41"/>
  <c r="C2" i="41" s="1"/>
  <c r="D2" i="34"/>
  <c r="J4" i="41"/>
  <c r="J2" i="41" s="1"/>
  <c r="C2" i="34"/>
  <c r="U58" i="34"/>
  <c r="Q2" i="34"/>
  <c r="U57" i="34" s="1"/>
  <c r="K4" i="41"/>
  <c r="K2" i="41" s="1"/>
  <c r="J2" i="34"/>
  <c r="N57" i="34" s="1"/>
  <c r="N58" i="34"/>
  <c r="N74" i="34" s="1"/>
  <c r="P2" i="34"/>
  <c r="T57" i="34" s="1"/>
  <c r="T58" i="34"/>
  <c r="R4" i="41"/>
  <c r="R2" i="41" s="1"/>
  <c r="I3" i="56"/>
  <c r="M58" i="34"/>
  <c r="M74" i="34" s="1"/>
  <c r="I2" i="34"/>
  <c r="M57" i="34" s="1"/>
  <c r="S58" i="34"/>
  <c r="S74" i="34" s="1"/>
  <c r="O2" i="34"/>
  <c r="S57" i="34" s="1"/>
  <c r="S4" i="41"/>
  <c r="S2" i="41" s="1"/>
  <c r="J3" i="56"/>
  <c r="H2" i="34"/>
  <c r="L57" i="34" s="1"/>
  <c r="L58" i="34"/>
  <c r="W58" i="34"/>
  <c r="S2" i="34"/>
  <c r="W57" i="34" s="1"/>
  <c r="K58" i="34"/>
  <c r="K74" i="34" s="1"/>
  <c r="G2" i="34"/>
  <c r="K57" i="34" s="1"/>
  <c r="F2" i="34"/>
  <c r="J57" i="34" s="1"/>
  <c r="J58" i="34"/>
  <c r="Q58" i="34"/>
  <c r="M2" i="34"/>
  <c r="Q57" i="34" s="1"/>
  <c r="N2" i="34"/>
  <c r="R57" i="34" s="1"/>
  <c r="R58" i="34"/>
  <c r="R74" i="34" s="1"/>
  <c r="I4" i="41"/>
  <c r="I2" i="41" s="1"/>
  <c r="Q4" i="41"/>
  <c r="Q2" i="41" s="1"/>
  <c r="H3" i="56"/>
  <c r="B50" i="34"/>
  <c r="B48" i="34" s="1"/>
  <c r="Y58" i="34"/>
  <c r="U2" i="34"/>
  <c r="A46" i="34"/>
  <c r="H4" i="41"/>
  <c r="H2" i="41" s="1"/>
  <c r="I22" i="41"/>
  <c r="P4" i="41"/>
  <c r="P2" i="41" s="1"/>
  <c r="G3" i="56"/>
  <c r="D14" i="56"/>
  <c r="L2" i="34"/>
  <c r="P57" i="34" s="1"/>
  <c r="P58" i="34"/>
  <c r="P74" i="34" s="1"/>
  <c r="T2" i="34"/>
  <c r="X57" i="34" s="1"/>
  <c r="X58" i="34"/>
  <c r="G4" i="41"/>
  <c r="G2" i="41" s="1"/>
  <c r="F3" i="56"/>
  <c r="O4" i="41"/>
  <c r="O2" i="41" s="1"/>
  <c r="O172" i="41"/>
  <c r="O170" i="41" s="1"/>
  <c r="F4" i="41"/>
  <c r="F2" i="41" s="1"/>
  <c r="N4" i="41"/>
  <c r="N2" i="41" s="1"/>
  <c r="E3" i="56"/>
  <c r="H14" i="56"/>
  <c r="G32" i="56"/>
  <c r="E190" i="41"/>
  <c r="D172" i="41"/>
  <c r="D170" i="41" s="1"/>
  <c r="E4" i="41"/>
  <c r="E2" i="41" s="1"/>
  <c r="N22" i="41"/>
  <c r="M4" i="41"/>
  <c r="M2" i="41" s="1"/>
  <c r="D3" i="56"/>
  <c r="E6" i="40"/>
  <c r="E7" i="40" s="1"/>
  <c r="E8" i="40" s="1"/>
  <c r="E9" i="40" s="1"/>
  <c r="E10" i="40" s="1"/>
  <c r="E11" i="40" s="1"/>
  <c r="E12" i="40" s="1"/>
  <c r="E14" i="40" s="1"/>
  <c r="L3" i="56"/>
  <c r="U4" i="41"/>
  <c r="U2" i="41" s="1"/>
  <c r="D4" i="41"/>
  <c r="D2" i="41" s="1"/>
  <c r="L4" i="41"/>
  <c r="L2" i="41" s="1"/>
  <c r="C3" i="56"/>
  <c r="T4" i="41"/>
  <c r="T2" i="41" s="1"/>
  <c r="E17" i="40"/>
  <c r="K3" i="56"/>
  <c r="F14" i="40"/>
  <c r="L14" i="56"/>
  <c r="F14" i="56"/>
  <c r="J14" i="56"/>
  <c r="H32" i="56"/>
  <c r="F55" i="41"/>
  <c r="C55" i="41"/>
  <c r="C53" i="41" s="1"/>
  <c r="H55" i="41"/>
  <c r="J55" i="41"/>
  <c r="P55" i="41"/>
  <c r="R55" i="41"/>
  <c r="L94" i="41"/>
  <c r="L92" i="41" s="1"/>
  <c r="N94" i="41"/>
  <c r="N92" i="41" s="1"/>
  <c r="T94" i="41"/>
  <c r="T92" i="41" s="1"/>
  <c r="E133" i="41"/>
  <c r="E131" i="41" s="1"/>
  <c r="C133" i="41"/>
  <c r="C131" i="41" s="1"/>
  <c r="G133" i="41"/>
  <c r="G131" i="41" s="1"/>
  <c r="M133" i="41"/>
  <c r="M131" i="41" s="1"/>
  <c r="P151" i="41"/>
  <c r="O133" i="41"/>
  <c r="O131" i="41" s="1"/>
  <c r="U133" i="41"/>
  <c r="U131" i="41" s="1"/>
  <c r="G172" i="41"/>
  <c r="G170" i="41" s="1"/>
  <c r="H190" i="41"/>
  <c r="I32" i="56"/>
  <c r="E94" i="41"/>
  <c r="E92" i="41" s="1"/>
  <c r="C14" i="56"/>
  <c r="G14" i="56"/>
  <c r="K14" i="56"/>
  <c r="J32" i="56"/>
  <c r="G55" i="41"/>
  <c r="M55" i="41"/>
  <c r="O55" i="41"/>
  <c r="U55" i="41"/>
  <c r="U53" i="41" s="1"/>
  <c r="D94" i="41"/>
  <c r="D92" i="41" s="1"/>
  <c r="I94" i="41"/>
  <c r="I92" i="41" s="1"/>
  <c r="K94" i="41"/>
  <c r="K92" i="41" s="1"/>
  <c r="Q94" i="41"/>
  <c r="Q92" i="41" s="1"/>
  <c r="S94" i="41"/>
  <c r="S92" i="41" s="1"/>
  <c r="J133" i="41"/>
  <c r="J131" i="41" s="1"/>
  <c r="K151" i="41"/>
  <c r="L133" i="41"/>
  <c r="L131" i="41" s="1"/>
  <c r="R133" i="41"/>
  <c r="R131" i="41" s="1"/>
  <c r="T133" i="41"/>
  <c r="T131" i="41" s="1"/>
  <c r="U151" i="41"/>
  <c r="C32" i="56"/>
  <c r="K32" i="56"/>
  <c r="E172" i="41"/>
  <c r="E170" i="41" s="1"/>
  <c r="I172" i="41"/>
  <c r="I170" i="41" s="1"/>
  <c r="J190" i="41"/>
  <c r="M172" i="41"/>
  <c r="M170" i="41" s="1"/>
  <c r="N172" i="41"/>
  <c r="N170" i="41" s="1"/>
  <c r="D32" i="56"/>
  <c r="L32" i="56"/>
  <c r="F32" i="40"/>
  <c r="L55" i="41"/>
  <c r="N55" i="41"/>
  <c r="T55" i="41"/>
  <c r="F94" i="41"/>
  <c r="F92" i="41" s="1"/>
  <c r="C94" i="41"/>
  <c r="C92" i="41" s="1"/>
  <c r="H94" i="41"/>
  <c r="H92" i="41" s="1"/>
  <c r="I112" i="41"/>
  <c r="J94" i="41"/>
  <c r="J92" i="41" s="1"/>
  <c r="K112" i="41"/>
  <c r="P94" i="41"/>
  <c r="P92" i="41" s="1"/>
  <c r="R94" i="41"/>
  <c r="R92" i="41" s="1"/>
  <c r="I133" i="41"/>
  <c r="I131" i="41" s="1"/>
  <c r="J151" i="41"/>
  <c r="K133" i="41"/>
  <c r="K131" i="41" s="1"/>
  <c r="Q133" i="41"/>
  <c r="Q131" i="41" s="1"/>
  <c r="S133" i="41"/>
  <c r="S131" i="41" s="1"/>
  <c r="F172" i="41"/>
  <c r="F170" i="41" s="1"/>
  <c r="E32" i="56"/>
  <c r="E55" i="41"/>
  <c r="D133" i="41"/>
  <c r="D131" i="41" s="1"/>
  <c r="H172" i="41"/>
  <c r="H170" i="41" s="1"/>
  <c r="J172" i="41"/>
  <c r="J170" i="41" s="1"/>
  <c r="K172" i="41"/>
  <c r="K170" i="41" s="1"/>
  <c r="L190" i="41"/>
  <c r="L172" i="41"/>
  <c r="L170" i="41" s="1"/>
  <c r="E14" i="56"/>
  <c r="I14" i="56"/>
  <c r="F32" i="56"/>
  <c r="D55" i="41"/>
  <c r="I55" i="41"/>
  <c r="K55" i="41"/>
  <c r="Q55" i="41"/>
  <c r="S55" i="41"/>
  <c r="G94" i="41"/>
  <c r="G92" i="41" s="1"/>
  <c r="N112" i="41"/>
  <c r="M94" i="41"/>
  <c r="M92" i="41" s="1"/>
  <c r="O94" i="41"/>
  <c r="O92" i="41" s="1"/>
  <c r="U94" i="41"/>
  <c r="U92" i="41" s="1"/>
  <c r="F133" i="41"/>
  <c r="F131" i="41" s="1"/>
  <c r="H133" i="41"/>
  <c r="H131" i="41" s="1"/>
  <c r="I151" i="41"/>
  <c r="N133" i="41"/>
  <c r="N131" i="41" s="1"/>
  <c r="O151" i="41"/>
  <c r="P133" i="41"/>
  <c r="P131" i="41" s="1"/>
  <c r="Q172" i="41"/>
  <c r="Q170" i="41" s="1"/>
  <c r="U172" i="41"/>
  <c r="U170" i="41" s="1"/>
  <c r="P172" i="41"/>
  <c r="P170" i="41" s="1"/>
  <c r="R172" i="41"/>
  <c r="R170" i="41" s="1"/>
  <c r="S172" i="41"/>
  <c r="S170" i="41" s="1"/>
  <c r="T172" i="41"/>
  <c r="T170" i="41" s="1"/>
  <c r="C172" i="41"/>
  <c r="C170" i="41" s="1"/>
  <c r="B122" i="56"/>
  <c r="B84" i="56"/>
  <c r="B91" i="56" s="1"/>
  <c r="B98" i="56" s="1"/>
  <c r="B105" i="56" s="1"/>
  <c r="B112" i="56" s="1"/>
  <c r="B82" i="56"/>
  <c r="B89" i="56" s="1"/>
  <c r="B96" i="56" s="1"/>
  <c r="B103" i="56" s="1"/>
  <c r="B110" i="56" s="1"/>
  <c r="B120" i="56"/>
  <c r="B80" i="56"/>
  <c r="B87" i="56" s="1"/>
  <c r="B94" i="56" s="1"/>
  <c r="B101" i="56" s="1"/>
  <c r="B108" i="56" s="1"/>
  <c r="B118" i="56"/>
  <c r="B45" i="56"/>
  <c r="A48" i="41"/>
  <c r="A46" i="41"/>
  <c r="B43" i="56"/>
  <c r="B10869" i="42"/>
  <c r="B10853" i="42"/>
  <c r="H75" i="34"/>
  <c r="H76" i="34"/>
  <c r="G76" i="34"/>
  <c r="L74" i="34"/>
  <c r="O74" i="34"/>
  <c r="Q74" i="34"/>
  <c r="T74" i="34"/>
  <c r="U74" i="34"/>
  <c r="V74" i="34"/>
  <c r="W74" i="34"/>
  <c r="X74" i="34"/>
  <c r="Y74" i="34"/>
  <c r="G59" i="34"/>
  <c r="I190" i="41" l="1"/>
  <c r="H112" i="41"/>
  <c r="L22" i="41"/>
  <c r="O112" i="41"/>
  <c r="H22" i="41"/>
  <c r="Q22" i="41"/>
  <c r="R22" i="41"/>
  <c r="S22" i="41"/>
  <c r="G22" i="41"/>
  <c r="E112" i="41"/>
  <c r="R190" i="41"/>
  <c r="G190" i="41"/>
  <c r="N151" i="41"/>
  <c r="K190" i="41"/>
  <c r="P190" i="41"/>
  <c r="J22" i="41"/>
  <c r="R112" i="41"/>
  <c r="T190" i="41"/>
  <c r="F151" i="41"/>
  <c r="P22" i="41"/>
  <c r="D22" i="41"/>
  <c r="M117" i="41"/>
  <c r="M118" i="41" s="1"/>
  <c r="F180" i="41"/>
  <c r="M156" i="41"/>
  <c r="M157" i="41" s="1"/>
  <c r="G10" i="56"/>
  <c r="K27" i="41"/>
  <c r="K28" i="41" s="1"/>
  <c r="U24" i="34"/>
  <c r="B49" i="34"/>
  <c r="I23" i="56"/>
  <c r="H10" i="56"/>
  <c r="F13" i="34"/>
  <c r="B36" i="34"/>
  <c r="B42" i="34"/>
  <c r="K19" i="56"/>
  <c r="I8" i="56"/>
  <c r="U27" i="41"/>
  <c r="J19" i="56"/>
  <c r="C23" i="56"/>
  <c r="Q24" i="34"/>
  <c r="D24" i="34"/>
  <c r="D13" i="34"/>
  <c r="N141" i="41"/>
  <c r="K141" i="41"/>
  <c r="Q78" i="41"/>
  <c r="Q79" i="41" s="1"/>
  <c r="O78" i="41"/>
  <c r="O79" i="41" s="1"/>
  <c r="E84" i="56"/>
  <c r="H102" i="41"/>
  <c r="D83" i="56"/>
  <c r="Q102" i="41"/>
  <c r="U63" i="41"/>
  <c r="O63" i="41"/>
  <c r="E81" i="56"/>
  <c r="E102" i="41"/>
  <c r="M141" i="41"/>
  <c r="E141" i="41"/>
  <c r="R63" i="41"/>
  <c r="K78" i="41"/>
  <c r="K79" i="41" s="1"/>
  <c r="K7" i="56"/>
  <c r="K10" i="56"/>
  <c r="C7" i="56"/>
  <c r="D17" i="56"/>
  <c r="D80" i="56"/>
  <c r="D12" i="41"/>
  <c r="L8" i="56"/>
  <c r="D7" i="56"/>
  <c r="D10" i="56"/>
  <c r="E12" i="41"/>
  <c r="E6" i="56"/>
  <c r="N12" i="41"/>
  <c r="E9" i="56"/>
  <c r="F11" i="56"/>
  <c r="G18" i="56"/>
  <c r="F195" i="41"/>
  <c r="F196" i="41" s="1"/>
  <c r="E195" i="41"/>
  <c r="E196" i="41" s="1"/>
  <c r="U195" i="41"/>
  <c r="U196" i="41" s="1"/>
  <c r="H84" i="56"/>
  <c r="Q180" i="41"/>
  <c r="U102" i="41"/>
  <c r="J117" i="41"/>
  <c r="J118" i="41" s="1"/>
  <c r="T78" i="41"/>
  <c r="T79" i="41" s="1"/>
  <c r="N78" i="41"/>
  <c r="N79" i="41" s="1"/>
  <c r="G156" i="41"/>
  <c r="G157" i="41" s="1"/>
  <c r="H82" i="56"/>
  <c r="K117" i="41"/>
  <c r="K118" i="41" s="1"/>
  <c r="D123" i="41"/>
  <c r="F81" i="56"/>
  <c r="H195" i="41"/>
  <c r="H196" i="41" s="1"/>
  <c r="L141" i="41"/>
  <c r="I82" i="56"/>
  <c r="R78" i="41"/>
  <c r="R79" i="41" s="1"/>
  <c r="O141" i="41"/>
  <c r="P156" i="41"/>
  <c r="P157" i="41" s="1"/>
  <c r="J156" i="41"/>
  <c r="J157" i="41" s="1"/>
  <c r="H81" i="56"/>
  <c r="L17" i="56"/>
  <c r="L80" i="56"/>
  <c r="L26" i="56"/>
  <c r="C6" i="56"/>
  <c r="D30" i="56"/>
  <c r="U12" i="41"/>
  <c r="L9" i="56"/>
  <c r="D6" i="56"/>
  <c r="D9" i="56"/>
  <c r="M12" i="41"/>
  <c r="H27" i="41"/>
  <c r="H28" i="41" s="1"/>
  <c r="E10" i="56"/>
  <c r="F17" i="56"/>
  <c r="F80" i="56"/>
  <c r="I27" i="41"/>
  <c r="I28" i="41" s="1"/>
  <c r="G23" i="56"/>
  <c r="O12" i="41"/>
  <c r="F9" i="56"/>
  <c r="T24" i="34"/>
  <c r="L13" i="34"/>
  <c r="H19" i="56"/>
  <c r="S27" i="41"/>
  <c r="B55" i="34"/>
  <c r="H7" i="56"/>
  <c r="H11" i="56"/>
  <c r="K31" i="56"/>
  <c r="J10" i="56"/>
  <c r="O24" i="34"/>
  <c r="J26" i="56"/>
  <c r="J18" i="56"/>
  <c r="J13" i="34"/>
  <c r="C18" i="56"/>
  <c r="C13" i="34"/>
  <c r="C17" i="34" s="1"/>
  <c r="E13" i="34"/>
  <c r="K24" i="34"/>
  <c r="T180" i="41"/>
  <c r="G82" i="56"/>
  <c r="S141" i="41"/>
  <c r="T156" i="41"/>
  <c r="T157" i="41" s="1"/>
  <c r="N195" i="41"/>
  <c r="N196" i="41" s="1"/>
  <c r="AA76" i="34"/>
  <c r="D59" i="34" s="1"/>
  <c r="I84" i="56"/>
  <c r="Q156" i="41"/>
  <c r="Q157" i="41" s="1"/>
  <c r="H141" i="41"/>
  <c r="M102" i="41"/>
  <c r="K81" i="56"/>
  <c r="D63" i="41"/>
  <c r="Q195" i="41"/>
  <c r="Q196" i="41" s="1"/>
  <c r="L83" i="56"/>
  <c r="U156" i="41"/>
  <c r="U157" i="41" s="1"/>
  <c r="O156" i="41"/>
  <c r="O157" i="41" s="1"/>
  <c r="G117" i="41"/>
  <c r="G118" i="41" s="1"/>
  <c r="G63" i="41"/>
  <c r="D162" i="41"/>
  <c r="L102" i="41"/>
  <c r="U78" i="41"/>
  <c r="U79" i="41" s="1"/>
  <c r="J63" i="41"/>
  <c r="D84" i="41"/>
  <c r="L31" i="56"/>
  <c r="F31" i="40"/>
  <c r="K6" i="56"/>
  <c r="T12" i="41"/>
  <c r="K9" i="56"/>
  <c r="L12" i="41"/>
  <c r="C9" i="56"/>
  <c r="D26" i="56"/>
  <c r="G27" i="41"/>
  <c r="G28" i="41" s="1"/>
  <c r="L10" i="56"/>
  <c r="E18" i="56"/>
  <c r="P27" i="41"/>
  <c r="E19" i="56"/>
  <c r="F18" i="56"/>
  <c r="F19" i="56"/>
  <c r="Q27" i="41"/>
  <c r="F7" i="56"/>
  <c r="G6" i="56"/>
  <c r="H18" i="56"/>
  <c r="U13" i="34"/>
  <c r="H6" i="56"/>
  <c r="I17" i="56"/>
  <c r="I80" i="56"/>
  <c r="B39" i="34"/>
  <c r="H24" i="34"/>
  <c r="K18" i="56"/>
  <c r="I7" i="56"/>
  <c r="J30" i="56"/>
  <c r="J24" i="34"/>
  <c r="R24" i="34"/>
  <c r="R13" i="34"/>
  <c r="S156" i="41"/>
  <c r="S157" i="41" s="1"/>
  <c r="F83" i="56"/>
  <c r="I156" i="41"/>
  <c r="I157" i="41" s="1"/>
  <c r="O102" i="41"/>
  <c r="J102" i="41"/>
  <c r="P180" i="41"/>
  <c r="S195" i="41"/>
  <c r="S196" i="41" s="1"/>
  <c r="H83" i="56"/>
  <c r="R117" i="41"/>
  <c r="R118" i="41" s="1"/>
  <c r="S63" i="41"/>
  <c r="L78" i="41"/>
  <c r="L79" i="41" s="1"/>
  <c r="G78" i="41"/>
  <c r="G79" i="41" s="1"/>
  <c r="E63" i="41"/>
  <c r="N156" i="41"/>
  <c r="N157" i="41" s="1"/>
  <c r="S117" i="41"/>
  <c r="S118" i="41" s="1"/>
  <c r="L81" i="56"/>
  <c r="N63" i="41"/>
  <c r="P195" i="41"/>
  <c r="P196" i="41" s="1"/>
  <c r="T141" i="41"/>
  <c r="J141" i="41"/>
  <c r="D102" i="41"/>
  <c r="J78" i="41"/>
  <c r="J79" i="41" s="1"/>
  <c r="J195" i="41"/>
  <c r="J196" i="41" s="1"/>
  <c r="R156" i="41"/>
  <c r="R157" i="41" s="1"/>
  <c r="C141" i="41"/>
  <c r="N102" i="41"/>
  <c r="O117" i="41"/>
  <c r="O118" i="41" s="1"/>
  <c r="F63" i="41"/>
  <c r="L19" i="56"/>
  <c r="O27" i="41"/>
  <c r="D19" i="56"/>
  <c r="D8" i="56"/>
  <c r="D180" i="41"/>
  <c r="E7" i="56"/>
  <c r="R195" i="41"/>
  <c r="R196" i="41" s="1"/>
  <c r="G31" i="56"/>
  <c r="G17" i="56"/>
  <c r="G80" i="56"/>
  <c r="H80" i="56"/>
  <c r="H17" i="56"/>
  <c r="G8" i="56"/>
  <c r="I26" i="56"/>
  <c r="I30" i="56"/>
  <c r="N24" i="34"/>
  <c r="N13" i="34"/>
  <c r="M24" i="34"/>
  <c r="K30" i="56"/>
  <c r="I11" i="56"/>
  <c r="P24" i="34"/>
  <c r="J12" i="41"/>
  <c r="I63" i="41"/>
  <c r="E46" i="41"/>
  <c r="L180" i="41"/>
  <c r="E82" i="56"/>
  <c r="C81" i="56"/>
  <c r="M195" i="41"/>
  <c r="M196" i="41" s="1"/>
  <c r="I141" i="41"/>
  <c r="J82" i="56"/>
  <c r="E117" i="41"/>
  <c r="E118" i="41" s="1"/>
  <c r="F117" i="41"/>
  <c r="F118" i="41" s="1"/>
  <c r="F102" i="41"/>
  <c r="T63" i="41"/>
  <c r="F84" i="56"/>
  <c r="E180" i="41"/>
  <c r="E8" i="56"/>
  <c r="I12" i="41"/>
  <c r="B37" i="34"/>
  <c r="S24" i="34"/>
  <c r="H13" i="34"/>
  <c r="J7" i="56"/>
  <c r="J8" i="56"/>
  <c r="I6" i="56"/>
  <c r="C30" i="56"/>
  <c r="C12" i="41"/>
  <c r="K13" i="34"/>
  <c r="K84" i="56"/>
  <c r="J84" i="56"/>
  <c r="U180" i="41"/>
  <c r="P141" i="41"/>
  <c r="T102" i="41"/>
  <c r="J81" i="56"/>
  <c r="M78" i="41"/>
  <c r="M79" i="41" s="1"/>
  <c r="I78" i="41"/>
  <c r="I79" i="41" s="1"/>
  <c r="K11" i="56"/>
  <c r="D23" i="56"/>
  <c r="D18" i="56"/>
  <c r="E23" i="56"/>
  <c r="D11" i="56"/>
  <c r="H9" i="56"/>
  <c r="Q12" i="41"/>
  <c r="S180" i="41"/>
  <c r="R180" i="41"/>
  <c r="F141" i="41"/>
  <c r="Q63" i="41"/>
  <c r="K63" i="41"/>
  <c r="D84" i="56"/>
  <c r="O195" i="41"/>
  <c r="O196" i="41" s="1"/>
  <c r="C84" i="56"/>
  <c r="K195" i="41"/>
  <c r="K196" i="41" s="1"/>
  <c r="D141" i="41"/>
  <c r="I83" i="56"/>
  <c r="C83" i="56"/>
  <c r="L156" i="41"/>
  <c r="L157" i="41" s="1"/>
  <c r="R102" i="41"/>
  <c r="C102" i="41"/>
  <c r="I117" i="41"/>
  <c r="I118" i="41" s="1"/>
  <c r="D81" i="56"/>
  <c r="N180" i="41"/>
  <c r="M180" i="41"/>
  <c r="L195" i="41"/>
  <c r="L196" i="41" s="1"/>
  <c r="R141" i="41"/>
  <c r="K102" i="41"/>
  <c r="P78" i="41"/>
  <c r="P79" i="41" s="1"/>
  <c r="H117" i="41"/>
  <c r="H118" i="41" s="1"/>
  <c r="G83" i="56"/>
  <c r="H156" i="41"/>
  <c r="H157" i="41" s="1"/>
  <c r="Q117" i="41"/>
  <c r="Q118" i="41" s="1"/>
  <c r="P63" i="41"/>
  <c r="F78" i="41"/>
  <c r="F79" i="41" s="1"/>
  <c r="E78" i="41"/>
  <c r="E79" i="41" s="1"/>
  <c r="L23" i="56"/>
  <c r="F23" i="40"/>
  <c r="L18" i="56"/>
  <c r="D31" i="56"/>
  <c r="C8" i="56"/>
  <c r="L6" i="56"/>
  <c r="E17" i="56"/>
  <c r="E80" i="56"/>
  <c r="F31" i="56"/>
  <c r="E11" i="56"/>
  <c r="G84" i="56"/>
  <c r="F10" i="56"/>
  <c r="T13" i="34"/>
  <c r="G7" i="56"/>
  <c r="I19" i="56"/>
  <c r="T27" i="41"/>
  <c r="L27" i="41"/>
  <c r="B38" i="34"/>
  <c r="J6" i="56"/>
  <c r="J11" i="56"/>
  <c r="I13" i="34"/>
  <c r="I10" i="56"/>
  <c r="K12" i="41"/>
  <c r="C26" i="56"/>
  <c r="C24" i="34"/>
  <c r="M27" i="41"/>
  <c r="E27" i="41"/>
  <c r="E28" i="41" s="1"/>
  <c r="F27" i="41"/>
  <c r="F28" i="41" s="1"/>
  <c r="U117" i="41"/>
  <c r="U118" i="41" s="1"/>
  <c r="P102" i="41"/>
  <c r="C180" i="41"/>
  <c r="L84" i="56"/>
  <c r="C82" i="56"/>
  <c r="L117" i="41"/>
  <c r="L118" i="41" s="1"/>
  <c r="G180" i="41"/>
  <c r="G30" i="56"/>
  <c r="H30" i="56"/>
  <c r="G11" i="56"/>
  <c r="B54" i="34"/>
  <c r="B53" i="34" s="1"/>
  <c r="D201" i="41"/>
  <c r="T195" i="41"/>
  <c r="T196" i="41" s="1"/>
  <c r="K156" i="41"/>
  <c r="K157" i="41" s="1"/>
  <c r="P117" i="41"/>
  <c r="P118" i="41" s="1"/>
  <c r="G102" i="41"/>
  <c r="I81" i="56"/>
  <c r="K180" i="41"/>
  <c r="J180" i="41"/>
  <c r="H180" i="41"/>
  <c r="H78" i="41"/>
  <c r="H79" i="41" s="1"/>
  <c r="I195" i="41"/>
  <c r="I196" i="41" s="1"/>
  <c r="K83" i="56"/>
  <c r="Q141" i="41"/>
  <c r="L63" i="41"/>
  <c r="I180" i="41"/>
  <c r="F49" i="41"/>
  <c r="J83" i="56"/>
  <c r="K82" i="56"/>
  <c r="T117" i="41"/>
  <c r="T118" i="41" s="1"/>
  <c r="N117" i="41"/>
  <c r="N118" i="41" s="1"/>
  <c r="I102" i="41"/>
  <c r="E47" i="41"/>
  <c r="E83" i="56"/>
  <c r="F156" i="41"/>
  <c r="F157" i="41" s="1"/>
  <c r="E156" i="41"/>
  <c r="E157" i="41" s="1"/>
  <c r="S78" i="41"/>
  <c r="S79" i="41" s="1"/>
  <c r="L30" i="56"/>
  <c r="C11" i="56"/>
  <c r="L7" i="56"/>
  <c r="E31" i="56"/>
  <c r="E30" i="56"/>
  <c r="F23" i="56"/>
  <c r="F30" i="56"/>
  <c r="O180" i="41"/>
  <c r="F8" i="56"/>
  <c r="G26" i="56"/>
  <c r="J27" i="41"/>
  <c r="J28" i="41" s="1"/>
  <c r="H23" i="56"/>
  <c r="H26" i="56"/>
  <c r="H12" i="41"/>
  <c r="B56" i="34"/>
  <c r="I18" i="56"/>
  <c r="M13" i="34"/>
  <c r="AA60" i="34"/>
  <c r="C59" i="34" s="1"/>
  <c r="G13" i="34"/>
  <c r="S13" i="34"/>
  <c r="S12" i="41"/>
  <c r="J9" i="56"/>
  <c r="K26" i="56"/>
  <c r="J31" i="56"/>
  <c r="R12" i="41"/>
  <c r="I9" i="56"/>
  <c r="P13" i="34"/>
  <c r="C17" i="56"/>
  <c r="C80" i="56"/>
  <c r="Q13" i="34"/>
  <c r="E24" i="34"/>
  <c r="S102" i="41"/>
  <c r="G81" i="56"/>
  <c r="M63" i="41"/>
  <c r="U141" i="41"/>
  <c r="G141" i="41"/>
  <c r="L82" i="56"/>
  <c r="F82" i="56"/>
  <c r="D82" i="56"/>
  <c r="H63" i="41"/>
  <c r="C63" i="41"/>
  <c r="K8" i="56"/>
  <c r="C10" i="56"/>
  <c r="E45" i="41"/>
  <c r="L11" i="56"/>
  <c r="E26" i="56"/>
  <c r="G195" i="41"/>
  <c r="G196" i="41" s="1"/>
  <c r="E49" i="41"/>
  <c r="F26" i="56"/>
  <c r="F12" i="41"/>
  <c r="F6" i="56"/>
  <c r="R27" i="41"/>
  <c r="G19" i="56"/>
  <c r="G12" i="41"/>
  <c r="L24" i="34"/>
  <c r="H31" i="56"/>
  <c r="P12" i="41"/>
  <c r="G9" i="56"/>
  <c r="I31" i="56"/>
  <c r="H8" i="56"/>
  <c r="F24" i="34"/>
  <c r="G24" i="34"/>
  <c r="K23" i="56"/>
  <c r="K17" i="56"/>
  <c r="K80" i="56"/>
  <c r="O13" i="34"/>
  <c r="I24" i="34"/>
  <c r="J23" i="56"/>
  <c r="J80" i="56"/>
  <c r="J17" i="56"/>
  <c r="C31" i="56"/>
  <c r="N27" i="41"/>
  <c r="C19" i="56"/>
  <c r="D33" i="41"/>
  <c r="J154" i="41"/>
  <c r="J162" i="41" s="1"/>
  <c r="K193" i="41"/>
  <c r="J112" i="41"/>
  <c r="J115" i="41" s="1"/>
  <c r="J123" i="41" s="1"/>
  <c r="H193" i="41"/>
  <c r="H201" i="41" s="1"/>
  <c r="O115" i="41"/>
  <c r="F148" i="56" s="1"/>
  <c r="Q25" i="41"/>
  <c r="H22" i="56"/>
  <c r="D25" i="41"/>
  <c r="U73" i="41"/>
  <c r="U76" i="41" s="1"/>
  <c r="L147" i="56" s="1"/>
  <c r="T53" i="41"/>
  <c r="I193" i="41"/>
  <c r="E115" i="41"/>
  <c r="H73" i="41"/>
  <c r="H76" i="41" s="1"/>
  <c r="H84" i="41" s="1"/>
  <c r="G53" i="41"/>
  <c r="P154" i="41"/>
  <c r="G149" i="56" s="1"/>
  <c r="B119" i="56"/>
  <c r="B81" i="56"/>
  <c r="B88" i="56" s="1"/>
  <c r="B95" i="56" s="1"/>
  <c r="B102" i="56" s="1"/>
  <c r="B109" i="56" s="1"/>
  <c r="G151" i="41"/>
  <c r="G154" i="41" s="1"/>
  <c r="G162" i="41" s="1"/>
  <c r="T151" i="41"/>
  <c r="T154" i="41" s="1"/>
  <c r="K149" i="56" s="1"/>
  <c r="R151" i="41"/>
  <c r="R154" i="41" s="1"/>
  <c r="I149" i="56" s="1"/>
  <c r="G112" i="41"/>
  <c r="G115" i="41" s="1"/>
  <c r="M73" i="41"/>
  <c r="M76" i="41" s="1"/>
  <c r="D147" i="56" s="1"/>
  <c r="L53" i="41"/>
  <c r="O190" i="41"/>
  <c r="O193" i="41" s="1"/>
  <c r="F150" i="56" s="1"/>
  <c r="D73" i="41"/>
  <c r="D76" i="41" s="1"/>
  <c r="G73" i="41"/>
  <c r="G76" i="41" s="1"/>
  <c r="F53" i="41"/>
  <c r="H25" i="41"/>
  <c r="H33" i="41" s="1"/>
  <c r="G2" i="56"/>
  <c r="G41" i="56"/>
  <c r="G79" i="56" s="1"/>
  <c r="K22" i="41"/>
  <c r="K25" i="41" s="1"/>
  <c r="K33" i="41" s="1"/>
  <c r="B127" i="56"/>
  <c r="B134" i="56" s="1"/>
  <c r="B141" i="56" s="1"/>
  <c r="B148" i="56" s="1"/>
  <c r="L193" i="41"/>
  <c r="C150" i="56" s="1"/>
  <c r="B129" i="56"/>
  <c r="B136" i="56" s="1"/>
  <c r="B143" i="56" s="1"/>
  <c r="B150" i="56" s="1"/>
  <c r="S190" i="41"/>
  <c r="S193" i="41" s="1"/>
  <c r="J150" i="56" s="1"/>
  <c r="Q190" i="41"/>
  <c r="Q193" i="41" s="1"/>
  <c r="H150" i="56" s="1"/>
  <c r="P112" i="41"/>
  <c r="P115" i="41" s="1"/>
  <c r="G148" i="56" s="1"/>
  <c r="Q53" i="41"/>
  <c r="R73" i="41"/>
  <c r="R76" i="41" s="1"/>
  <c r="I147" i="56" s="1"/>
  <c r="E73" i="41"/>
  <c r="E76" i="41" s="1"/>
  <c r="D53" i="41"/>
  <c r="M190" i="41"/>
  <c r="M193" i="41" s="1"/>
  <c r="D150" i="56" s="1"/>
  <c r="I115" i="41"/>
  <c r="N190" i="41"/>
  <c r="N193" i="41" s="1"/>
  <c r="E150" i="56" s="1"/>
  <c r="R115" i="41"/>
  <c r="I148" i="56" s="1"/>
  <c r="F112" i="41"/>
  <c r="F115" i="41" s="1"/>
  <c r="U112" i="41"/>
  <c r="U115" i="41" s="1"/>
  <c r="L148" i="56" s="1"/>
  <c r="L41" i="56"/>
  <c r="L79" i="56" s="1"/>
  <c r="L2" i="56"/>
  <c r="F41" i="56"/>
  <c r="F79" i="56" s="1"/>
  <c r="F2" i="56"/>
  <c r="J2" i="56"/>
  <c r="J41" i="56"/>
  <c r="J79" i="56" s="1"/>
  <c r="L25" i="41"/>
  <c r="C22" i="56"/>
  <c r="R193" i="41"/>
  <c r="I150" i="56" s="1"/>
  <c r="K115" i="41"/>
  <c r="K123" i="41" s="1"/>
  <c r="I154" i="41"/>
  <c r="I162" i="41" s="1"/>
  <c r="D112" i="41"/>
  <c r="D115" i="41" s="1"/>
  <c r="L112" i="41"/>
  <c r="L115" i="41" s="1"/>
  <c r="C148" i="56" s="1"/>
  <c r="N73" i="41"/>
  <c r="N76" i="41" s="1"/>
  <c r="E147" i="56" s="1"/>
  <c r="M53" i="41"/>
  <c r="D151" i="41"/>
  <c r="D154" i="41" s="1"/>
  <c r="Q73" i="41"/>
  <c r="Q76" i="41" s="1"/>
  <c r="H147" i="56" s="1"/>
  <c r="P53" i="41"/>
  <c r="G25" i="41"/>
  <c r="G33" i="41" s="1"/>
  <c r="P193" i="41"/>
  <c r="G150" i="56" s="1"/>
  <c r="T22" i="41"/>
  <c r="H115" i="41"/>
  <c r="K53" i="41"/>
  <c r="L73" i="41"/>
  <c r="L76" i="41" s="1"/>
  <c r="C147" i="56" s="1"/>
  <c r="O154" i="41"/>
  <c r="F149" i="56" s="1"/>
  <c r="J73" i="41"/>
  <c r="J76" i="41" s="1"/>
  <c r="J84" i="41" s="1"/>
  <c r="I53" i="41"/>
  <c r="E151" i="41"/>
  <c r="E154" i="41" s="1"/>
  <c r="O73" i="41"/>
  <c r="O76" i="41" s="1"/>
  <c r="F147" i="56" s="1"/>
  <c r="N53" i="41"/>
  <c r="E193" i="41"/>
  <c r="E201" i="41" s="1"/>
  <c r="O22" i="41"/>
  <c r="J25" i="41"/>
  <c r="S25" i="41"/>
  <c r="J22" i="56"/>
  <c r="N115" i="41"/>
  <c r="E148" i="56" s="1"/>
  <c r="T193" i="41"/>
  <c r="K150" i="56" s="1"/>
  <c r="F154" i="41"/>
  <c r="E26" i="40"/>
  <c r="E30" i="40" s="1"/>
  <c r="E31" i="40" s="1"/>
  <c r="E32" i="40" s="1"/>
  <c r="E18" i="40"/>
  <c r="E19" i="40" s="1"/>
  <c r="R25" i="41"/>
  <c r="I22" i="56"/>
  <c r="B125" i="56"/>
  <c r="B132" i="56" s="1"/>
  <c r="B139" i="56" s="1"/>
  <c r="B146" i="56" s="1"/>
  <c r="D190" i="41"/>
  <c r="D193" i="41" s="1"/>
  <c r="Q151" i="41"/>
  <c r="Q154" i="41" s="1"/>
  <c r="H149" i="56" s="1"/>
  <c r="E53" i="41"/>
  <c r="F73" i="41"/>
  <c r="F76" i="41" s="1"/>
  <c r="Q112" i="41"/>
  <c r="Q115" i="41" s="1"/>
  <c r="H148" i="56" s="1"/>
  <c r="S151" i="41"/>
  <c r="S154" i="41" s="1"/>
  <c r="J149" i="56" s="1"/>
  <c r="M151" i="41"/>
  <c r="M154" i="41" s="1"/>
  <c r="D149" i="56" s="1"/>
  <c r="T112" i="41"/>
  <c r="T115" i="41" s="1"/>
  <c r="K148" i="56" s="1"/>
  <c r="S73" i="41"/>
  <c r="S76" i="41" s="1"/>
  <c r="J147" i="56" s="1"/>
  <c r="R53" i="41"/>
  <c r="I73" i="41"/>
  <c r="I76" i="41" s="1"/>
  <c r="H53" i="41"/>
  <c r="E22" i="41"/>
  <c r="E25" i="41" s="1"/>
  <c r="D41" i="56"/>
  <c r="D79" i="56" s="1"/>
  <c r="D2" i="56"/>
  <c r="F22" i="41"/>
  <c r="F25" i="41" s="1"/>
  <c r="Z2" i="34"/>
  <c r="AB2" i="34"/>
  <c r="V2" i="34"/>
  <c r="AD2" i="34"/>
  <c r="X2" i="34"/>
  <c r="W2" i="34"/>
  <c r="Y2" i="34"/>
  <c r="AA2" i="34"/>
  <c r="Y57" i="34"/>
  <c r="AC2" i="34"/>
  <c r="AE2" i="34"/>
  <c r="I2" i="56"/>
  <c r="I41" i="56"/>
  <c r="I79" i="56" s="1"/>
  <c r="J193" i="41"/>
  <c r="G193" i="41"/>
  <c r="B121" i="56"/>
  <c r="B83" i="56"/>
  <c r="B90" i="56" s="1"/>
  <c r="B97" i="56" s="1"/>
  <c r="B104" i="56" s="1"/>
  <c r="B111" i="56" s="1"/>
  <c r="U190" i="41"/>
  <c r="U193" i="41" s="1"/>
  <c r="L150" i="56" s="1"/>
  <c r="K154" i="41"/>
  <c r="K162" i="41" s="1"/>
  <c r="P25" i="41"/>
  <c r="G22" i="56"/>
  <c r="S53" i="41"/>
  <c r="T73" i="41"/>
  <c r="T76" i="41" s="1"/>
  <c r="K147" i="56" s="1"/>
  <c r="L151" i="41"/>
  <c r="L154" i="41" s="1"/>
  <c r="C149" i="56" s="1"/>
  <c r="S112" i="41"/>
  <c r="S115" i="41" s="1"/>
  <c r="J148" i="56" s="1"/>
  <c r="F190" i="41"/>
  <c r="F193" i="41" s="1"/>
  <c r="F201" i="41" s="1"/>
  <c r="P73" i="41"/>
  <c r="P76" i="41" s="1"/>
  <c r="G147" i="56" s="1"/>
  <c r="O53" i="41"/>
  <c r="H151" i="41"/>
  <c r="H154" i="41" s="1"/>
  <c r="M112" i="41"/>
  <c r="M115" i="41" s="1"/>
  <c r="D148" i="56" s="1"/>
  <c r="U22" i="41"/>
  <c r="M22" i="41"/>
  <c r="H2" i="56"/>
  <c r="H41" i="56"/>
  <c r="H79" i="56" s="1"/>
  <c r="U154" i="41"/>
  <c r="L149" i="56" s="1"/>
  <c r="N154" i="41"/>
  <c r="E149" i="56" s="1"/>
  <c r="K73" i="41"/>
  <c r="K76" i="41" s="1"/>
  <c r="K84" i="41" s="1"/>
  <c r="J53" i="41"/>
  <c r="K41" i="56"/>
  <c r="K79" i="56" s="1"/>
  <c r="K2" i="56"/>
  <c r="C2" i="56"/>
  <c r="C41" i="56"/>
  <c r="C79" i="56" s="1"/>
  <c r="N25" i="41"/>
  <c r="E22" i="56"/>
  <c r="E41" i="56"/>
  <c r="E79" i="56" s="1"/>
  <c r="E2" i="56"/>
  <c r="I25" i="41"/>
  <c r="I33" i="41" s="1"/>
  <c r="B47" i="34"/>
  <c r="Z59" i="34"/>
  <c r="AA59" i="34"/>
  <c r="H62" i="34"/>
  <c r="B60" i="34"/>
  <c r="H61" i="34"/>
  <c r="G62" i="34"/>
  <c r="E84" i="41" l="1"/>
  <c r="M201" i="41"/>
  <c r="D105" i="56" s="1"/>
  <c r="R162" i="41"/>
  <c r="I104" i="56" s="1"/>
  <c r="J33" i="41"/>
  <c r="F33" i="41"/>
  <c r="F123" i="41"/>
  <c r="G84" i="41"/>
  <c r="L201" i="41"/>
  <c r="C105" i="56" s="1"/>
  <c r="T162" i="41"/>
  <c r="K104" i="56" s="1"/>
  <c r="Q123" i="41"/>
  <c r="H103" i="56" s="1"/>
  <c r="H162" i="41"/>
  <c r="H164" i="41" s="1"/>
  <c r="N123" i="41"/>
  <c r="E103" i="56" s="1"/>
  <c r="P123" i="41"/>
  <c r="G103" i="56" s="1"/>
  <c r="E33" i="41"/>
  <c r="K201" i="41"/>
  <c r="K203" i="41" s="1"/>
  <c r="I84" i="41"/>
  <c r="I86" i="41" s="1"/>
  <c r="E123" i="41"/>
  <c r="G123" i="41"/>
  <c r="G125" i="41" s="1"/>
  <c r="T123" i="41"/>
  <c r="K103" i="56" s="1"/>
  <c r="I201" i="41"/>
  <c r="L123" i="41"/>
  <c r="C103" i="56" s="1"/>
  <c r="H123" i="41"/>
  <c r="I123" i="41"/>
  <c r="I125" i="41" s="1"/>
  <c r="M84" i="41"/>
  <c r="D102" i="56" s="1"/>
  <c r="P201" i="41"/>
  <c r="G105" i="56" s="1"/>
  <c r="G201" i="41"/>
  <c r="S84" i="41"/>
  <c r="J102" i="56" s="1"/>
  <c r="T201" i="41"/>
  <c r="K105" i="56" s="1"/>
  <c r="O201" i="41"/>
  <c r="F105" i="56" s="1"/>
  <c r="S162" i="41"/>
  <c r="J104" i="56" s="1"/>
  <c r="U162" i="41"/>
  <c r="L104" i="56" s="1"/>
  <c r="E162" i="41"/>
  <c r="O123" i="41"/>
  <c r="F103" i="56" s="1"/>
  <c r="F162" i="41"/>
  <c r="F84" i="41"/>
  <c r="F86" i="41" s="1"/>
  <c r="L162" i="41"/>
  <c r="C104" i="56" s="1"/>
  <c r="J201" i="41"/>
  <c r="S123" i="41"/>
  <c r="J103" i="56" s="1"/>
  <c r="U84" i="41"/>
  <c r="L102" i="56" s="1"/>
  <c r="N201" i="41"/>
  <c r="E105" i="56" s="1"/>
  <c r="B128" i="56"/>
  <c r="B135" i="56" s="1"/>
  <c r="B142" i="56" s="1"/>
  <c r="B149" i="56" s="1"/>
  <c r="N28" i="41"/>
  <c r="E27" i="56"/>
  <c r="T17" i="34"/>
  <c r="T26" i="34"/>
  <c r="H88" i="56"/>
  <c r="H12" i="56"/>
  <c r="H87" i="56"/>
  <c r="H26" i="34"/>
  <c r="H17" i="34"/>
  <c r="K88" i="56"/>
  <c r="J35" i="41"/>
  <c r="J45" i="41" s="1"/>
  <c r="R84" i="41"/>
  <c r="I102" i="56" s="1"/>
  <c r="J125" i="41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C87" i="56"/>
  <c r="C12" i="56"/>
  <c r="L17" i="34"/>
  <c r="L26" i="34"/>
  <c r="L164" i="41"/>
  <c r="C90" i="56"/>
  <c r="L89" i="56"/>
  <c r="D90" i="56"/>
  <c r="K164" i="41"/>
  <c r="U28" i="41"/>
  <c r="L27" i="56"/>
  <c r="F27" i="40"/>
  <c r="D22" i="56"/>
  <c r="M25" i="41"/>
  <c r="F22" i="40"/>
  <c r="U25" i="41"/>
  <c r="L22" i="56"/>
  <c r="F117" i="56"/>
  <c r="R117" i="56" s="1"/>
  <c r="F86" i="56"/>
  <c r="F100" i="56"/>
  <c r="F138" i="56" s="1"/>
  <c r="G87" i="56"/>
  <c r="G12" i="56"/>
  <c r="F35" i="41"/>
  <c r="F45" i="41" s="1"/>
  <c r="G164" i="41"/>
  <c r="Q17" i="34"/>
  <c r="Q26" i="34"/>
  <c r="F91" i="56"/>
  <c r="H90" i="56"/>
  <c r="K125" i="41"/>
  <c r="T84" i="41"/>
  <c r="K102" i="56" s="1"/>
  <c r="F125" i="41"/>
  <c r="S86" i="41"/>
  <c r="J88" i="56"/>
  <c r="F89" i="56"/>
  <c r="J86" i="41"/>
  <c r="E17" i="34"/>
  <c r="E26" i="34"/>
  <c r="H91" i="56"/>
  <c r="E87" i="56"/>
  <c r="E12" i="56"/>
  <c r="K86" i="56"/>
  <c r="K100" i="56"/>
  <c r="K138" i="56" s="1"/>
  <c r="K117" i="56"/>
  <c r="W117" i="56" s="1"/>
  <c r="D86" i="56"/>
  <c r="D100" i="56"/>
  <c r="D138" i="56" s="1"/>
  <c r="D117" i="56"/>
  <c r="P117" i="56" s="1"/>
  <c r="J25" i="56"/>
  <c r="J146" i="56"/>
  <c r="L90" i="56"/>
  <c r="M28" i="41"/>
  <c r="D27" i="56"/>
  <c r="G88" i="56"/>
  <c r="I90" i="56"/>
  <c r="F164" i="41"/>
  <c r="K17" i="34"/>
  <c r="K26" i="34"/>
  <c r="N125" i="41"/>
  <c r="E89" i="56"/>
  <c r="R123" i="41"/>
  <c r="I103" i="56" s="1"/>
  <c r="P28" i="41"/>
  <c r="G27" i="56"/>
  <c r="K87" i="56"/>
  <c r="K12" i="56"/>
  <c r="Q84" i="41"/>
  <c r="H102" i="56" s="1"/>
  <c r="D12" i="56"/>
  <c r="D87" i="56"/>
  <c r="F90" i="56"/>
  <c r="H125" i="41"/>
  <c r="E90" i="56"/>
  <c r="I86" i="56"/>
  <c r="I100" i="56"/>
  <c r="I138" i="56" s="1"/>
  <c r="I117" i="56"/>
  <c r="U117" i="56" s="1"/>
  <c r="I146" i="56"/>
  <c r="I25" i="56"/>
  <c r="L86" i="56"/>
  <c r="L100" i="56"/>
  <c r="L138" i="56" s="1"/>
  <c r="L117" i="56"/>
  <c r="X117" i="56" s="1"/>
  <c r="H86" i="41"/>
  <c r="J12" i="56"/>
  <c r="J87" i="56"/>
  <c r="H35" i="41"/>
  <c r="H45" i="41" s="1"/>
  <c r="L28" i="41"/>
  <c r="C27" i="56"/>
  <c r="I89" i="56"/>
  <c r="O162" i="41"/>
  <c r="F104" i="56" s="1"/>
  <c r="I35" i="41"/>
  <c r="I45" i="41" s="1"/>
  <c r="C91" i="56"/>
  <c r="U123" i="41"/>
  <c r="L103" i="56" s="1"/>
  <c r="J164" i="41"/>
  <c r="D89" i="56"/>
  <c r="F12" i="56"/>
  <c r="F87" i="56"/>
  <c r="D17" i="34"/>
  <c r="D26" i="34"/>
  <c r="E100" i="56"/>
  <c r="E138" i="56" s="1"/>
  <c r="E117" i="56"/>
  <c r="Q117" i="56" s="1"/>
  <c r="E86" i="56"/>
  <c r="D88" i="56"/>
  <c r="M86" i="41"/>
  <c r="P26" i="34"/>
  <c r="P17" i="34"/>
  <c r="S26" i="34"/>
  <c r="S17" i="34"/>
  <c r="N162" i="41"/>
  <c r="E104" i="56" s="1"/>
  <c r="G89" i="56"/>
  <c r="T28" i="41"/>
  <c r="K27" i="56"/>
  <c r="M203" i="41"/>
  <c r="D91" i="56"/>
  <c r="R201" i="41"/>
  <c r="I105" i="56" s="1"/>
  <c r="K90" i="56"/>
  <c r="C89" i="56"/>
  <c r="J90" i="56"/>
  <c r="S164" i="41"/>
  <c r="J17" i="34"/>
  <c r="J26" i="34"/>
  <c r="F88" i="56"/>
  <c r="G146" i="56"/>
  <c r="G25" i="56"/>
  <c r="O25" i="41"/>
  <c r="F22" i="56"/>
  <c r="E146" i="56"/>
  <c r="E25" i="56"/>
  <c r="C146" i="56"/>
  <c r="C25" i="56"/>
  <c r="B126" i="56"/>
  <c r="B133" i="56" s="1"/>
  <c r="B140" i="56" s="1"/>
  <c r="B147" i="56" s="1"/>
  <c r="G35" i="41"/>
  <c r="G45" i="41" s="1"/>
  <c r="B34" i="34"/>
  <c r="G17" i="34"/>
  <c r="G26" i="34"/>
  <c r="H203" i="41"/>
  <c r="Q162" i="41"/>
  <c r="H104" i="56" s="1"/>
  <c r="G203" i="41"/>
  <c r="K35" i="41"/>
  <c r="K45" i="41" s="1"/>
  <c r="E91" i="56"/>
  <c r="I91" i="56"/>
  <c r="K89" i="56"/>
  <c r="T125" i="41"/>
  <c r="R17" i="34"/>
  <c r="R26" i="34"/>
  <c r="L88" i="56"/>
  <c r="F17" i="34"/>
  <c r="F26" i="34"/>
  <c r="C117" i="56"/>
  <c r="C100" i="56"/>
  <c r="C138" i="56" s="1"/>
  <c r="C86" i="56"/>
  <c r="H100" i="56"/>
  <c r="H138" i="56" s="1"/>
  <c r="H117" i="56"/>
  <c r="T117" i="56" s="1"/>
  <c r="H86" i="56"/>
  <c r="J86" i="56"/>
  <c r="J100" i="56"/>
  <c r="J138" i="56" s="1"/>
  <c r="J117" i="56"/>
  <c r="V117" i="56" s="1"/>
  <c r="J89" i="56"/>
  <c r="S125" i="41"/>
  <c r="I87" i="56"/>
  <c r="I12" i="56"/>
  <c r="I203" i="41"/>
  <c r="P84" i="41"/>
  <c r="G102" i="56" s="1"/>
  <c r="Q201" i="41"/>
  <c r="H105" i="56" s="1"/>
  <c r="P162" i="41"/>
  <c r="G104" i="56" s="1"/>
  <c r="J91" i="56"/>
  <c r="G90" i="56"/>
  <c r="I164" i="41"/>
  <c r="N17" i="34"/>
  <c r="N26" i="34"/>
  <c r="F27" i="56"/>
  <c r="O28" i="41"/>
  <c r="E88" i="56"/>
  <c r="G91" i="56"/>
  <c r="Q28" i="41"/>
  <c r="H27" i="56"/>
  <c r="G86" i="41"/>
  <c r="S28" i="41"/>
  <c r="J27" i="56"/>
  <c r="L12" i="56"/>
  <c r="L87" i="56"/>
  <c r="M123" i="41"/>
  <c r="D103" i="56" s="1"/>
  <c r="I88" i="56"/>
  <c r="H89" i="56"/>
  <c r="T25" i="41"/>
  <c r="K22" i="56"/>
  <c r="G86" i="56"/>
  <c r="G100" i="56"/>
  <c r="G138" i="56" s="1"/>
  <c r="G117" i="56"/>
  <c r="S117" i="56" s="1"/>
  <c r="H25" i="56"/>
  <c r="H146" i="56"/>
  <c r="O26" i="34"/>
  <c r="O17" i="34"/>
  <c r="R28" i="41"/>
  <c r="I27" i="56"/>
  <c r="M162" i="41"/>
  <c r="D104" i="56" s="1"/>
  <c r="M17" i="34"/>
  <c r="M26" i="34"/>
  <c r="C88" i="56"/>
  <c r="J203" i="41"/>
  <c r="I17" i="34"/>
  <c r="I26" i="34"/>
  <c r="O84" i="41"/>
  <c r="F102" i="56" s="1"/>
  <c r="K86" i="41"/>
  <c r="U201" i="41"/>
  <c r="L105" i="56" s="1"/>
  <c r="U203" i="41"/>
  <c r="L91" i="56"/>
  <c r="L84" i="41"/>
  <c r="C102" i="56" s="1"/>
  <c r="S201" i="41"/>
  <c r="J105" i="56" s="1"/>
  <c r="N84" i="41"/>
  <c r="E102" i="56" s="1"/>
  <c r="K91" i="56"/>
  <c r="T203" i="41"/>
  <c r="E164" i="41"/>
  <c r="AA62" i="34"/>
  <c r="C60" i="34" s="1"/>
  <c r="H77" i="34"/>
  <c r="H78" i="34"/>
  <c r="G78" i="34"/>
  <c r="R203" i="41" l="1"/>
  <c r="N203" i="41"/>
  <c r="Q125" i="41"/>
  <c r="L203" i="41"/>
  <c r="R164" i="41"/>
  <c r="U164" i="41"/>
  <c r="O125" i="41"/>
  <c r="O41" i="41" s="1"/>
  <c r="F44" i="56" s="1"/>
  <c r="O203" i="41"/>
  <c r="L86" i="41"/>
  <c r="R86" i="41"/>
  <c r="L125" i="41"/>
  <c r="U86" i="41"/>
  <c r="P203" i="41"/>
  <c r="T164" i="41"/>
  <c r="P125" i="41"/>
  <c r="P47" i="41" s="1"/>
  <c r="N43" i="41"/>
  <c r="E46" i="56" s="1"/>
  <c r="L43" i="41"/>
  <c r="C46" i="56" s="1"/>
  <c r="T43" i="41"/>
  <c r="K46" i="56" s="1"/>
  <c r="G43" i="41"/>
  <c r="H43" i="41"/>
  <c r="AA78" i="34"/>
  <c r="D60" i="34" s="1"/>
  <c r="K43" i="41"/>
  <c r="R43" i="41"/>
  <c r="I46" i="56" s="1"/>
  <c r="J43" i="41"/>
  <c r="I43" i="41"/>
  <c r="U43" i="41"/>
  <c r="L46" i="56" s="1"/>
  <c r="M43" i="41"/>
  <c r="D46" i="56" s="1"/>
  <c r="E95" i="56"/>
  <c r="E109" i="56" s="1"/>
  <c r="N49" i="41"/>
  <c r="D98" i="56"/>
  <c r="D112" i="56" s="1"/>
  <c r="N86" i="41"/>
  <c r="J97" i="56"/>
  <c r="J111" i="56" s="1"/>
  <c r="L49" i="41"/>
  <c r="L97" i="56"/>
  <c r="L111" i="56" s="1"/>
  <c r="E48" i="41"/>
  <c r="E42" i="41"/>
  <c r="I41" i="41"/>
  <c r="I47" i="41"/>
  <c r="J28" i="56"/>
  <c r="S33" i="41"/>
  <c r="F28" i="56"/>
  <c r="O33" i="41"/>
  <c r="J98" i="56"/>
  <c r="J112" i="56" s="1"/>
  <c r="F94" i="56"/>
  <c r="J94" i="56"/>
  <c r="F97" i="56"/>
  <c r="F111" i="56" s="1"/>
  <c r="R42" i="41"/>
  <c r="I45" i="56" s="1"/>
  <c r="R48" i="41"/>
  <c r="K93" i="56"/>
  <c r="K131" i="56" s="1"/>
  <c r="K107" i="56"/>
  <c r="K145" i="56" s="1"/>
  <c r="K124" i="56"/>
  <c r="T49" i="41"/>
  <c r="K46" i="41"/>
  <c r="K40" i="41"/>
  <c r="I95" i="56"/>
  <c r="I109" i="56" s="1"/>
  <c r="G40" i="41"/>
  <c r="G46" i="41"/>
  <c r="S203" i="41"/>
  <c r="S41" i="41"/>
  <c r="J44" i="56" s="1"/>
  <c r="S47" i="41"/>
  <c r="C93" i="56"/>
  <c r="C131" i="56" s="1"/>
  <c r="C107" i="56"/>
  <c r="C145" i="56" s="1"/>
  <c r="C124" i="56"/>
  <c r="G49" i="41"/>
  <c r="L47" i="41"/>
  <c r="L41" i="41"/>
  <c r="C44" i="56" s="1"/>
  <c r="K28" i="56"/>
  <c r="T33" i="41"/>
  <c r="M46" i="41"/>
  <c r="M40" i="41"/>
  <c r="D43" i="56" s="1"/>
  <c r="D94" i="56"/>
  <c r="G28" i="56"/>
  <c r="P33" i="41"/>
  <c r="I97" i="56"/>
  <c r="I111" i="56" s="1"/>
  <c r="F96" i="56"/>
  <c r="F110" i="56" s="1"/>
  <c r="Q164" i="41"/>
  <c r="D25" i="56"/>
  <c r="D146" i="56"/>
  <c r="L96" i="56"/>
  <c r="L110" i="56" s="1"/>
  <c r="C94" i="56"/>
  <c r="T86" i="41"/>
  <c r="Q86" i="41"/>
  <c r="F95" i="56"/>
  <c r="F109" i="56" s="1"/>
  <c r="C96" i="56"/>
  <c r="C110" i="56" s="1"/>
  <c r="G96" i="56"/>
  <c r="G110" i="56" s="1"/>
  <c r="D95" i="56"/>
  <c r="D109" i="56" s="1"/>
  <c r="G95" i="56"/>
  <c r="G109" i="56" s="1"/>
  <c r="O47" i="41"/>
  <c r="F98" i="56"/>
  <c r="F112" i="56" s="1"/>
  <c r="G94" i="56"/>
  <c r="U125" i="41"/>
  <c r="K95" i="56"/>
  <c r="K109" i="56" s="1"/>
  <c r="O117" i="56"/>
  <c r="N117" i="56"/>
  <c r="H49" i="41"/>
  <c r="O86" i="41"/>
  <c r="P41" i="41"/>
  <c r="G44" i="56" s="1"/>
  <c r="E93" i="56"/>
  <c r="E131" i="56" s="1"/>
  <c r="E107" i="56"/>
  <c r="E145" i="56" s="1"/>
  <c r="E124" i="56"/>
  <c r="D96" i="56"/>
  <c r="D110" i="56" s="1"/>
  <c r="I96" i="56"/>
  <c r="I110" i="56" s="1"/>
  <c r="H40" i="41"/>
  <c r="H46" i="41"/>
  <c r="I93" i="56"/>
  <c r="I131" i="56" s="1"/>
  <c r="I107" i="56"/>
  <c r="I145" i="56" s="1"/>
  <c r="I124" i="56"/>
  <c r="E96" i="56"/>
  <c r="E110" i="56" s="1"/>
  <c r="P86" i="41"/>
  <c r="E94" i="56"/>
  <c r="J95" i="56"/>
  <c r="J109" i="56" s="1"/>
  <c r="O49" i="41"/>
  <c r="C97" i="56"/>
  <c r="C111" i="56" s="1"/>
  <c r="K98" i="56"/>
  <c r="K112" i="56" s="1"/>
  <c r="R40" i="41"/>
  <c r="I43" i="56" s="1"/>
  <c r="R46" i="41"/>
  <c r="J96" i="56"/>
  <c r="J110" i="56" s="1"/>
  <c r="T47" i="41"/>
  <c r="T41" i="41"/>
  <c r="K44" i="56" s="1"/>
  <c r="L94" i="56"/>
  <c r="P49" i="41"/>
  <c r="I40" i="41"/>
  <c r="I46" i="41"/>
  <c r="B41" i="34"/>
  <c r="M125" i="41"/>
  <c r="R125" i="41"/>
  <c r="N47" i="41"/>
  <c r="N41" i="41"/>
  <c r="E44" i="56" s="1"/>
  <c r="H98" i="56"/>
  <c r="H112" i="56" s="1"/>
  <c r="S46" i="41"/>
  <c r="S40" i="41"/>
  <c r="J43" i="56" s="1"/>
  <c r="F107" i="56"/>
  <c r="F145" i="56" s="1"/>
  <c r="F124" i="56"/>
  <c r="F93" i="56"/>
  <c r="F131" i="56" s="1"/>
  <c r="L48" i="41"/>
  <c r="L42" i="41"/>
  <c r="C45" i="56" s="1"/>
  <c r="K49" i="41"/>
  <c r="H28" i="56"/>
  <c r="Q33" i="41"/>
  <c r="K96" i="56"/>
  <c r="K110" i="56" s="1"/>
  <c r="T48" i="41"/>
  <c r="T42" i="41"/>
  <c r="K45" i="56" s="1"/>
  <c r="G107" i="56"/>
  <c r="G145" i="56" s="1"/>
  <c r="G124" i="56"/>
  <c r="G93" i="56"/>
  <c r="G131" i="56" s="1"/>
  <c r="R49" i="41"/>
  <c r="K97" i="56"/>
  <c r="K111" i="56" s="1"/>
  <c r="N164" i="41"/>
  <c r="J49" i="41"/>
  <c r="I28" i="56"/>
  <c r="R33" i="41"/>
  <c r="G98" i="56"/>
  <c r="G112" i="56" s="1"/>
  <c r="I42" i="41"/>
  <c r="I48" i="41"/>
  <c r="I49" i="41"/>
  <c r="J93" i="56"/>
  <c r="J131" i="56" s="1"/>
  <c r="J107" i="56"/>
  <c r="J145" i="56" s="1"/>
  <c r="J124" i="56"/>
  <c r="I98" i="56"/>
  <c r="I112" i="56" s="1"/>
  <c r="B40" i="34"/>
  <c r="J42" i="41"/>
  <c r="J48" i="41"/>
  <c r="E97" i="56"/>
  <c r="E111" i="56" s="1"/>
  <c r="D28" i="56"/>
  <c r="M33" i="41"/>
  <c r="D93" i="56"/>
  <c r="D131" i="56" s="1"/>
  <c r="D107" i="56"/>
  <c r="D145" i="56" s="1"/>
  <c r="D124" i="56"/>
  <c r="Q203" i="41"/>
  <c r="F47" i="41"/>
  <c r="F41" i="41"/>
  <c r="L28" i="56"/>
  <c r="U33" i="41"/>
  <c r="J47" i="41"/>
  <c r="J41" i="41"/>
  <c r="H94" i="56"/>
  <c r="C95" i="56"/>
  <c r="C109" i="56" s="1"/>
  <c r="G97" i="56"/>
  <c r="G111" i="56" s="1"/>
  <c r="S42" i="41"/>
  <c r="J45" i="56" s="1"/>
  <c r="S48" i="41"/>
  <c r="C28" i="56"/>
  <c r="L33" i="41"/>
  <c r="L93" i="56"/>
  <c r="L131" i="56" s="1"/>
  <c r="L107" i="56"/>
  <c r="L145" i="56" s="1"/>
  <c r="L124" i="56"/>
  <c r="H41" i="41"/>
  <c r="H47" i="41"/>
  <c r="K94" i="56"/>
  <c r="G41" i="41"/>
  <c r="G47" i="41"/>
  <c r="G48" i="41"/>
  <c r="G42" i="41"/>
  <c r="K48" i="41"/>
  <c r="K42" i="41"/>
  <c r="E28" i="56"/>
  <c r="N33" i="41"/>
  <c r="K146" i="56"/>
  <c r="K25" i="56"/>
  <c r="U40" i="41"/>
  <c r="L43" i="56" s="1"/>
  <c r="U46" i="41"/>
  <c r="F25" i="56"/>
  <c r="F146" i="56"/>
  <c r="O164" i="41"/>
  <c r="F42" i="41"/>
  <c r="F48" i="41"/>
  <c r="K41" i="41"/>
  <c r="K47" i="41"/>
  <c r="L25" i="56"/>
  <c r="L146" i="56"/>
  <c r="D97" i="56"/>
  <c r="D111" i="56" s="1"/>
  <c r="F46" i="41"/>
  <c r="F40" i="41"/>
  <c r="L98" i="56"/>
  <c r="L112" i="56" s="1"/>
  <c r="H93" i="56"/>
  <c r="H131" i="56" s="1"/>
  <c r="H107" i="56"/>
  <c r="H145" i="56" s="1"/>
  <c r="H124" i="56"/>
  <c r="U49" i="41"/>
  <c r="L46" i="41"/>
  <c r="L40" i="41"/>
  <c r="C43" i="56" s="1"/>
  <c r="H96" i="56"/>
  <c r="H110" i="56" s="1"/>
  <c r="P164" i="41"/>
  <c r="I94" i="56"/>
  <c r="L95" i="56"/>
  <c r="L109" i="56" s="1"/>
  <c r="E98" i="56"/>
  <c r="E112" i="56" s="1"/>
  <c r="M49" i="41"/>
  <c r="Q41" i="41"/>
  <c r="H44" i="56" s="1"/>
  <c r="Q47" i="41"/>
  <c r="H48" i="41"/>
  <c r="H42" i="41"/>
  <c r="C98" i="56"/>
  <c r="C112" i="56" s="1"/>
  <c r="U42" i="41"/>
  <c r="L45" i="56" s="1"/>
  <c r="U48" i="41"/>
  <c r="J40" i="41"/>
  <c r="J46" i="41"/>
  <c r="H97" i="56"/>
  <c r="H111" i="56" s="1"/>
  <c r="M164" i="41"/>
  <c r="H95" i="56"/>
  <c r="H109" i="56" s="1"/>
  <c r="Z60" i="34"/>
  <c r="H65" i="34"/>
  <c r="B61" i="34"/>
  <c r="H63" i="34"/>
  <c r="H64" i="34"/>
  <c r="G65" i="34"/>
  <c r="P43" i="41" l="1"/>
  <c r="G46" i="56" s="1"/>
  <c r="O43" i="41"/>
  <c r="F46" i="56" s="1"/>
  <c r="S43" i="41"/>
  <c r="J46" i="56" s="1"/>
  <c r="Q43" i="41"/>
  <c r="H46" i="56" s="1"/>
  <c r="C101" i="56"/>
  <c r="C33" i="56"/>
  <c r="L35" i="41"/>
  <c r="E101" i="56"/>
  <c r="E108" i="56" s="1"/>
  <c r="E33" i="56"/>
  <c r="N35" i="41"/>
  <c r="H33" i="56"/>
  <c r="H101" i="56"/>
  <c r="Q35" i="41"/>
  <c r="K101" i="56"/>
  <c r="K108" i="56" s="1"/>
  <c r="K33" i="56"/>
  <c r="T35" i="41"/>
  <c r="L33" i="56"/>
  <c r="L101" i="56"/>
  <c r="L108" i="56" s="1"/>
  <c r="U35" i="41"/>
  <c r="J33" i="56"/>
  <c r="J101" i="56"/>
  <c r="J108" i="56" s="1"/>
  <c r="S35" i="41"/>
  <c r="I101" i="56"/>
  <c r="I108" i="56" s="1"/>
  <c r="I33" i="56"/>
  <c r="R35" i="41"/>
  <c r="G101" i="56"/>
  <c r="G108" i="56" s="1"/>
  <c r="G33" i="56"/>
  <c r="P35" i="41"/>
  <c r="S49" i="41"/>
  <c r="D33" i="56"/>
  <c r="D101" i="56"/>
  <c r="D108" i="56" s="1"/>
  <c r="M35" i="41"/>
  <c r="P48" i="41"/>
  <c r="P42" i="41"/>
  <c r="G45" i="56" s="1"/>
  <c r="U41" i="41"/>
  <c r="L44" i="56" s="1"/>
  <c r="U47" i="41"/>
  <c r="N46" i="41"/>
  <c r="N40" i="41"/>
  <c r="E43" i="56" s="1"/>
  <c r="H108" i="56"/>
  <c r="Q49" i="41"/>
  <c r="N42" i="41"/>
  <c r="E45" i="56" s="1"/>
  <c r="N48" i="41"/>
  <c r="P40" i="41"/>
  <c r="G43" i="56" s="1"/>
  <c r="P46" i="41"/>
  <c r="Q40" i="41"/>
  <c r="H43" i="56" s="1"/>
  <c r="Q46" i="41"/>
  <c r="Q42" i="41"/>
  <c r="H45" i="56" s="1"/>
  <c r="Q48" i="41"/>
  <c r="M48" i="41"/>
  <c r="M42" i="41"/>
  <c r="D45" i="56" s="1"/>
  <c r="R47" i="41"/>
  <c r="R41" i="41"/>
  <c r="I44" i="56" s="1"/>
  <c r="O40" i="41"/>
  <c r="F43" i="56" s="1"/>
  <c r="O46" i="41"/>
  <c r="T46" i="41"/>
  <c r="T40" i="41"/>
  <c r="K43" i="56" s="1"/>
  <c r="O42" i="41"/>
  <c r="F45" i="56" s="1"/>
  <c r="O48" i="41"/>
  <c r="M41" i="41"/>
  <c r="D44" i="56" s="1"/>
  <c r="M47" i="41"/>
  <c r="C108" i="56"/>
  <c r="F33" i="56"/>
  <c r="F101" i="56"/>
  <c r="F108" i="56" s="1"/>
  <c r="O35" i="41"/>
  <c r="AA65" i="34"/>
  <c r="C61" i="34" s="1"/>
  <c r="H79" i="34"/>
  <c r="H80" i="34"/>
  <c r="H81" i="34"/>
  <c r="G81" i="34"/>
  <c r="G61" i="34"/>
  <c r="AA81" i="34" l="1"/>
  <c r="D61" i="34"/>
  <c r="D63" i="34" s="1"/>
  <c r="N45" i="41"/>
  <c r="E42" i="56"/>
  <c r="E35" i="56"/>
  <c r="K42" i="56"/>
  <c r="T45" i="41"/>
  <c r="K35" i="56"/>
  <c r="F35" i="56"/>
  <c r="O45" i="41"/>
  <c r="F42" i="56"/>
  <c r="J35" i="56"/>
  <c r="S45" i="41"/>
  <c r="J42" i="56"/>
  <c r="C42" i="56"/>
  <c r="L45" i="41"/>
  <c r="C35" i="56"/>
  <c r="P45" i="41"/>
  <c r="G42" i="56"/>
  <c r="G35" i="56"/>
  <c r="H35" i="56"/>
  <c r="Q45" i="41"/>
  <c r="H42" i="56"/>
  <c r="L35" i="56"/>
  <c r="U45" i="41"/>
  <c r="L42" i="56"/>
  <c r="D35" i="56"/>
  <c r="M45" i="41"/>
  <c r="D42" i="56"/>
  <c r="I42" i="56"/>
  <c r="R45" i="41"/>
  <c r="I35" i="56"/>
  <c r="Z61" i="34"/>
  <c r="AA61" i="34"/>
  <c r="C65" i="34" s="1"/>
  <c r="Z62" i="34"/>
  <c r="C63" i="34"/>
  <c r="G63" i="34"/>
  <c r="Z63" i="34"/>
  <c r="AA63" i="34"/>
  <c r="G64" i="34"/>
  <c r="Z64" i="34"/>
  <c r="AA64" i="34"/>
  <c r="G75" i="34"/>
  <c r="G77" i="34"/>
  <c r="G79" i="34"/>
  <c r="G80" i="34"/>
  <c r="AA80" i="34" l="1"/>
  <c r="AA79" i="34"/>
  <c r="AA77" i="34"/>
  <c r="AA75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6" i="34"/>
  <c r="AA85" i="34"/>
  <c r="AA84" i="34"/>
  <c r="AA83" i="34"/>
  <c r="AA82" i="34"/>
  <c r="Z66" i="34"/>
  <c r="H67" i="34"/>
  <c r="D66" i="34" l="1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7" i="34" s="1"/>
  <c r="A107" i="34"/>
  <c r="A106" i="34" s="1"/>
  <c r="A105" i="34" s="1"/>
  <c r="O2" i="13"/>
  <c r="N2" i="13" s="1"/>
  <c r="AS2" i="13"/>
  <c r="AR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/>
  <c r="B5" i="13"/>
  <c r="B20" i="13" s="1"/>
  <c r="B35" i="13" s="1"/>
  <c r="B50" i="13" s="1"/>
  <c r="B65" i="13" s="1"/>
  <c r="B80" i="13" s="1"/>
  <c r="B95" i="13" s="1"/>
  <c r="B110" i="13" s="1"/>
  <c r="C5" i="13"/>
  <c r="D5" i="13"/>
  <c r="Y5" i="13" s="1"/>
  <c r="B6" i="13"/>
  <c r="C6" i="13"/>
  <c r="C21" i="13" s="1"/>
  <c r="C36" i="13" s="1"/>
  <c r="C51" i="13" s="1"/>
  <c r="D6" i="13"/>
  <c r="Y6" i="13" s="1"/>
  <c r="B7" i="13"/>
  <c r="C7" i="13"/>
  <c r="D7" i="13"/>
  <c r="D22" i="13" s="1"/>
  <c r="Y7" i="13"/>
  <c r="B8" i="13"/>
  <c r="C8" i="13"/>
  <c r="D8" i="13"/>
  <c r="Y8" i="13" s="1"/>
  <c r="B9" i="13"/>
  <c r="B24" i="13" s="1"/>
  <c r="B39" i="13" s="1"/>
  <c r="B54" i="13" s="1"/>
  <c r="C9" i="13"/>
  <c r="D9" i="13"/>
  <c r="Y9" i="13"/>
  <c r="B10" i="13"/>
  <c r="C10" i="13"/>
  <c r="C25" i="13" s="1"/>
  <c r="D10" i="13"/>
  <c r="Y10" i="13" s="1"/>
  <c r="B11" i="13"/>
  <c r="C11" i="13"/>
  <c r="D11" i="13"/>
  <c r="Y11" i="13" s="1"/>
  <c r="B12" i="13"/>
  <c r="C12" i="13"/>
  <c r="D12" i="13"/>
  <c r="Y12" i="13"/>
  <c r="B13" i="13"/>
  <c r="B28" i="13" s="1"/>
  <c r="B43" i="13" s="1"/>
  <c r="B58" i="13" s="1"/>
  <c r="B73" i="13" s="1"/>
  <c r="B88" i="13" s="1"/>
  <c r="B103" i="13" s="1"/>
  <c r="B118" i="13" s="1"/>
  <c r="C13" i="13"/>
  <c r="D13" i="13"/>
  <c r="Y13" i="13"/>
  <c r="B14" i="13"/>
  <c r="C14" i="13"/>
  <c r="C29" i="13" s="1"/>
  <c r="D14" i="13"/>
  <c r="Y14" i="13"/>
  <c r="B15" i="13"/>
  <c r="C15" i="13"/>
  <c r="D15" i="13"/>
  <c r="D30" i="13" s="1"/>
  <c r="D45" i="13" s="1"/>
  <c r="D60" i="13" s="1"/>
  <c r="D75" i="13" s="1"/>
  <c r="D90" i="13" s="1"/>
  <c r="D105" i="13" s="1"/>
  <c r="D120" i="13" s="1"/>
  <c r="Y15" i="13"/>
  <c r="O17" i="13"/>
  <c r="N17" i="13" s="1"/>
  <c r="B19" i="13"/>
  <c r="C19" i="13"/>
  <c r="C34" i="13" s="1"/>
  <c r="C49" i="13" s="1"/>
  <c r="C64" i="13" s="1"/>
  <c r="C79" i="13" s="1"/>
  <c r="C94" i="13" s="1"/>
  <c r="C109" i="13" s="1"/>
  <c r="D19" i="13"/>
  <c r="C20" i="13"/>
  <c r="D20" i="13"/>
  <c r="D35" i="13" s="1"/>
  <c r="B21" i="13"/>
  <c r="D21" i="13"/>
  <c r="B22" i="13"/>
  <c r="B37" i="13" s="1"/>
  <c r="B52" i="13" s="1"/>
  <c r="B67" i="13" s="1"/>
  <c r="B82" i="13" s="1"/>
  <c r="B97" i="13" s="1"/>
  <c r="B112" i="13" s="1"/>
  <c r="C22" i="13"/>
  <c r="B23" i="13"/>
  <c r="C23" i="13"/>
  <c r="C38" i="13" s="1"/>
  <c r="C53" i="13" s="1"/>
  <c r="C68" i="13" s="1"/>
  <c r="C83" i="13" s="1"/>
  <c r="C98" i="13" s="1"/>
  <c r="C113" i="13" s="1"/>
  <c r="D23" i="13"/>
  <c r="C24" i="13"/>
  <c r="D24" i="13"/>
  <c r="D39" i="13" s="1"/>
  <c r="B25" i="13"/>
  <c r="D25" i="13"/>
  <c r="B26" i="13"/>
  <c r="B41" i="13" s="1"/>
  <c r="C26" i="13"/>
  <c r="B27" i="13"/>
  <c r="C27" i="13"/>
  <c r="C42" i="13" s="1"/>
  <c r="D27" i="13"/>
  <c r="C28" i="13"/>
  <c r="D28" i="13"/>
  <c r="D43" i="13" s="1"/>
  <c r="B29" i="13"/>
  <c r="D29" i="13"/>
  <c r="B30" i="13"/>
  <c r="B45" i="13" s="1"/>
  <c r="B60" i="13" s="1"/>
  <c r="B75" i="13" s="1"/>
  <c r="B90" i="13" s="1"/>
  <c r="B105" i="13" s="1"/>
  <c r="B120" i="13" s="1"/>
  <c r="C30" i="13"/>
  <c r="C45" i="13" s="1"/>
  <c r="C60" i="13" s="1"/>
  <c r="C75" i="13" s="1"/>
  <c r="C90" i="13" s="1"/>
  <c r="C105" i="13" s="1"/>
  <c r="C120" i="13" s="1"/>
  <c r="N32" i="13"/>
  <c r="N47" i="13" s="1"/>
  <c r="O32" i="13"/>
  <c r="B34" i="13"/>
  <c r="B49" i="13" s="1"/>
  <c r="B64" i="13" s="1"/>
  <c r="B79" i="13" s="1"/>
  <c r="B94" i="13" s="1"/>
  <c r="B109" i="13" s="1"/>
  <c r="D34" i="13"/>
  <c r="C35" i="13"/>
  <c r="B36" i="13"/>
  <c r="D36" i="13"/>
  <c r="D51" i="13" s="1"/>
  <c r="D66" i="13" s="1"/>
  <c r="D81" i="13" s="1"/>
  <c r="D96" i="13" s="1"/>
  <c r="C37" i="13"/>
  <c r="D37" i="13"/>
  <c r="D52" i="13" s="1"/>
  <c r="D67" i="13" s="1"/>
  <c r="D82" i="13" s="1"/>
  <c r="B38" i="13"/>
  <c r="D38" i="13"/>
  <c r="C39" i="13"/>
  <c r="C54" i="13" s="1"/>
  <c r="C69" i="13" s="1"/>
  <c r="C84" i="13" s="1"/>
  <c r="C99" i="13" s="1"/>
  <c r="B40" i="13"/>
  <c r="C40" i="13"/>
  <c r="C55" i="13" s="1"/>
  <c r="C70" i="13" s="1"/>
  <c r="C85" i="13" s="1"/>
  <c r="C100" i="13" s="1"/>
  <c r="C115" i="13" s="1"/>
  <c r="D40" i="13"/>
  <c r="C41" i="13"/>
  <c r="B42" i="13"/>
  <c r="B57" i="13" s="1"/>
  <c r="B72" i="13" s="1"/>
  <c r="B87" i="13" s="1"/>
  <c r="B102" i="13" s="1"/>
  <c r="D42" i="13"/>
  <c r="C43" i="13"/>
  <c r="B44" i="13"/>
  <c r="C44" i="13"/>
  <c r="C59" i="13" s="1"/>
  <c r="D44" i="13"/>
  <c r="D59" i="13" s="1"/>
  <c r="D74" i="13" s="1"/>
  <c r="D89" i="13" s="1"/>
  <c r="D104" i="13" s="1"/>
  <c r="O47" i="13"/>
  <c r="D49" i="13"/>
  <c r="C50" i="13"/>
  <c r="D50" i="13"/>
  <c r="D65" i="13" s="1"/>
  <c r="D80" i="13" s="1"/>
  <c r="D95" i="13" s="1"/>
  <c r="D110" i="13" s="1"/>
  <c r="B51" i="13"/>
  <c r="B66" i="13" s="1"/>
  <c r="B81" i="13" s="1"/>
  <c r="B96" i="13" s="1"/>
  <c r="B111" i="13" s="1"/>
  <c r="C52" i="13"/>
  <c r="B53" i="13"/>
  <c r="D53" i="13"/>
  <c r="D68" i="13" s="1"/>
  <c r="D83" i="13" s="1"/>
  <c r="D98" i="13" s="1"/>
  <c r="D113" i="13" s="1"/>
  <c r="D54" i="13"/>
  <c r="D69" i="13" s="1"/>
  <c r="D84" i="13" s="1"/>
  <c r="D99" i="13" s="1"/>
  <c r="D114" i="13" s="1"/>
  <c r="B55" i="13"/>
  <c r="D55" i="13"/>
  <c r="B56" i="13"/>
  <c r="B71" i="13" s="1"/>
  <c r="B86" i="13" s="1"/>
  <c r="B101" i="13" s="1"/>
  <c r="B116" i="13" s="1"/>
  <c r="C56" i="13"/>
  <c r="C71" i="13" s="1"/>
  <c r="C86" i="13" s="1"/>
  <c r="C101" i="13" s="1"/>
  <c r="C116" i="13" s="1"/>
  <c r="C57" i="13"/>
  <c r="C72" i="13" s="1"/>
  <c r="C87" i="13" s="1"/>
  <c r="C102" i="13" s="1"/>
  <c r="C117" i="13" s="1"/>
  <c r="D57" i="13"/>
  <c r="C58" i="13"/>
  <c r="D58" i="13"/>
  <c r="D73" i="13" s="1"/>
  <c r="D88" i="13" s="1"/>
  <c r="D103" i="13" s="1"/>
  <c r="D118" i="13" s="1"/>
  <c r="B59" i="13"/>
  <c r="B74" i="13" s="1"/>
  <c r="B89" i="13" s="1"/>
  <c r="B104" i="13" s="1"/>
  <c r="B119" i="13" s="1"/>
  <c r="N62" i="13"/>
  <c r="O62" i="13"/>
  <c r="D64" i="13"/>
  <c r="C65" i="13"/>
  <c r="C66" i="13"/>
  <c r="C81" i="13" s="1"/>
  <c r="C96" i="13" s="1"/>
  <c r="C111" i="13" s="1"/>
  <c r="C67" i="13"/>
  <c r="B68" i="13"/>
  <c r="B69" i="13"/>
  <c r="B84" i="13" s="1"/>
  <c r="B99" i="13" s="1"/>
  <c r="B114" i="13" s="1"/>
  <c r="B70" i="13"/>
  <c r="D70" i="13"/>
  <c r="D72" i="13"/>
  <c r="C73" i="13"/>
  <c r="C74" i="13"/>
  <c r="C89" i="13" s="1"/>
  <c r="C104" i="13" s="1"/>
  <c r="C119" i="13" s="1"/>
  <c r="O77" i="13"/>
  <c r="D79" i="13"/>
  <c r="C80" i="13"/>
  <c r="C82" i="13"/>
  <c r="B83" i="13"/>
  <c r="B85" i="13"/>
  <c r="D85" i="13"/>
  <c r="D87" i="13"/>
  <c r="C88" i="13"/>
  <c r="O92" i="13"/>
  <c r="D94" i="13"/>
  <c r="D109" i="13" s="1"/>
  <c r="C95" i="13"/>
  <c r="C97" i="13"/>
  <c r="C112" i="13" s="1"/>
  <c r="D97" i="13"/>
  <c r="D112" i="13" s="1"/>
  <c r="B98" i="13"/>
  <c r="B100" i="13"/>
  <c r="B115" i="13" s="1"/>
  <c r="D100" i="13"/>
  <c r="D102" i="13"/>
  <c r="D117" i="13" s="1"/>
  <c r="C103" i="13"/>
  <c r="C110" i="13"/>
  <c r="D111" i="13"/>
  <c r="B113" i="13"/>
  <c r="C114" i="13"/>
  <c r="D115" i="13"/>
  <c r="B117" i="13"/>
  <c r="C118" i="13"/>
  <c r="D119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D18" i="10"/>
  <c r="E18" i="10"/>
  <c r="E33" i="10" s="1"/>
  <c r="E48" i="10" s="1"/>
  <c r="E63" i="10" s="1"/>
  <c r="E79" i="10" s="1"/>
  <c r="E94" i="10" s="1"/>
  <c r="E109" i="10" s="1"/>
  <c r="D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24" i="10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489" i="10"/>
  <c r="C504" i="10" s="1"/>
  <c r="C519" i="10" s="1"/>
  <c r="C535" i="10" s="1"/>
  <c r="C550" i="10" s="1"/>
  <c r="C565" i="10" s="1"/>
  <c r="C3" i="3"/>
  <c r="D3" i="3"/>
  <c r="D18" i="3" s="1"/>
  <c r="D33" i="3" s="1"/>
  <c r="D48" i="3" s="1"/>
  <c r="E3" i="3"/>
  <c r="E18" i="3" s="1"/>
  <c r="F3" i="3"/>
  <c r="G3" i="3"/>
  <c r="H3" i="3"/>
  <c r="H18" i="3" s="1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I3" i="3"/>
  <c r="I18" i="3" s="1"/>
  <c r="I33" i="3" s="1"/>
  <c r="I48" i="3" s="1"/>
  <c r="I64" i="3" s="1"/>
  <c r="I79" i="3" s="1"/>
  <c r="I94" i="3" s="1"/>
  <c r="I109" i="3" s="1"/>
  <c r="I125" i="3" s="1"/>
  <c r="I140" i="3" s="1"/>
  <c r="I155" i="3" s="1"/>
  <c r="J3" i="3"/>
  <c r="K3" i="3"/>
  <c r="L3" i="3"/>
  <c r="L18" i="3" s="1"/>
  <c r="L33" i="3" s="1"/>
  <c r="L48" i="3" s="1"/>
  <c r="M3" i="3"/>
  <c r="M18" i="3" s="1"/>
  <c r="M33" i="3" s="1"/>
  <c r="M48" i="3" s="1"/>
  <c r="N3" i="3"/>
  <c r="C18" i="3"/>
  <c r="C33" i="3" s="1"/>
  <c r="F18" i="3"/>
  <c r="F33" i="3" s="1"/>
  <c r="F48" i="3" s="1"/>
  <c r="F64" i="3" s="1"/>
  <c r="G18" i="3"/>
  <c r="G33" i="3" s="1"/>
  <c r="J18" i="3"/>
  <c r="J33" i="3" s="1"/>
  <c r="J48" i="3" s="1"/>
  <c r="J64" i="3" s="1"/>
  <c r="J79" i="3" s="1"/>
  <c r="J94" i="3" s="1"/>
  <c r="J109" i="3" s="1"/>
  <c r="J125" i="3" s="1"/>
  <c r="J140" i="3" s="1"/>
  <c r="J155" i="3" s="1"/>
  <c r="K18" i="3"/>
  <c r="K33" i="3" s="1"/>
  <c r="N18" i="3"/>
  <c r="N33" i="3" s="1"/>
  <c r="N48" i="3" s="1"/>
  <c r="N64" i="3" s="1"/>
  <c r="E33" i="3"/>
  <c r="E48" i="3" s="1"/>
  <c r="C48" i="3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G48" i="3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K48" i="3"/>
  <c r="K64" i="3" s="1"/>
  <c r="D64" i="3"/>
  <c r="D79" i="3" s="1"/>
  <c r="D94" i="3" s="1"/>
  <c r="D109" i="3" s="1"/>
  <c r="D125" i="3" s="1"/>
  <c r="D140" i="3" s="1"/>
  <c r="D155" i="3" s="1"/>
  <c r="D170" i="3" s="1"/>
  <c r="E64" i="3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L64" i="3"/>
  <c r="L79" i="3" s="1"/>
  <c r="L94" i="3" s="1"/>
  <c r="L109" i="3" s="1"/>
  <c r="L125" i="3" s="1"/>
  <c r="L140" i="3" s="1"/>
  <c r="L155" i="3" s="1"/>
  <c r="L170" i="3" s="1"/>
  <c r="M64" i="3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F79" i="3"/>
  <c r="F94" i="3" s="1"/>
  <c r="F109" i="3" s="1"/>
  <c r="F125" i="3" s="1"/>
  <c r="F140" i="3" s="1"/>
  <c r="F155" i="3" s="1"/>
  <c r="K79" i="3"/>
  <c r="K94" i="3" s="1"/>
  <c r="N79" i="3"/>
  <c r="N94" i="3" s="1"/>
  <c r="N109" i="3" s="1"/>
  <c r="N125" i="3" s="1"/>
  <c r="N140" i="3" s="1"/>
  <c r="N155" i="3" s="1"/>
  <c r="K109" i="3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F170" i="3"/>
  <c r="F186" i="3" s="1"/>
  <c r="I170" i="3"/>
  <c r="I186" i="3" s="1"/>
  <c r="J170" i="3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N170" i="3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D186" i="3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L186" i="3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F201" i="3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I201" i="3"/>
  <c r="I216" i="3" s="1"/>
  <c r="I231" i="3"/>
  <c r="I247" i="3" s="1"/>
  <c r="I262" i="3"/>
  <c r="I277" i="3" s="1"/>
  <c r="I292" i="3"/>
  <c r="I308" i="3" s="1"/>
  <c r="I323" i="3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/>
  <c r="B8" i="2"/>
  <c r="B9" i="2"/>
  <c r="B10" i="2"/>
  <c r="B11" i="2"/>
  <c r="B12" i="2"/>
  <c r="B13" i="2"/>
  <c r="B14" i="2"/>
  <c r="B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/>
  <c r="B151" i="2"/>
  <c r="B152" i="2" s="1"/>
  <c r="B153" i="2" s="1"/>
  <c r="B154" i="2" s="1"/>
  <c r="B155" i="2" s="1"/>
  <c r="B156" i="2" s="1"/>
  <c r="B157" i="2" s="1"/>
  <c r="B158" i="2" s="1"/>
  <c r="B159" i="2" s="1"/>
  <c r="A160" i="2"/>
  <c r="A161" i="2" s="1"/>
  <c r="A162" i="2" s="1"/>
  <c r="A163" i="2" s="1"/>
  <c r="B160" i="2"/>
  <c r="B161" i="2" s="1"/>
  <c r="B162" i="2" s="1"/>
  <c r="B163" i="2" s="1"/>
  <c r="A164" i="2"/>
  <c r="A165" i="2" s="1"/>
  <c r="B164" i="2"/>
  <c r="B165" i="2" s="1"/>
  <c r="A166" i="2"/>
  <c r="A167" i="2" s="1"/>
  <c r="B166" i="2"/>
  <c r="B167" i="2"/>
  <c r="B168" i="2" s="1"/>
  <c r="B169" i="2" s="1"/>
  <c r="B170" i="2" s="1"/>
  <c r="B171" i="2" s="1"/>
  <c r="A168" i="2"/>
  <c r="A169" i="2" s="1"/>
  <c r="A170" i="2"/>
  <c r="A171" i="2" s="1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/>
  <c r="B175" i="2"/>
  <c r="B176" i="2" s="1"/>
  <c r="B177" i="2" s="1"/>
  <c r="B178" i="2" s="1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/>
  <c r="B208" i="2"/>
  <c r="A209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10" i="2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C15" i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6" i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6" i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40" i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40" i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4" i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4" i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8" i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8" i="1"/>
  <c r="C89" i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2" i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2" i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6" i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6" i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A149" i="1" s="1"/>
  <c r="A150" i="1" s="1"/>
  <c r="A151" i="1" s="1"/>
  <c r="A152" i="1" s="1"/>
  <c r="A153" i="1" s="1"/>
  <c r="A154" i="1" s="1"/>
  <c r="A155" i="1" s="1"/>
  <c r="B148" i="1"/>
  <c r="C148" i="1"/>
  <c r="B149" i="1"/>
  <c r="C149" i="1"/>
  <c r="B150" i="1"/>
  <c r="C150" i="1"/>
  <c r="B151" i="1"/>
  <c r="C151" i="1"/>
  <c r="B152" i="1"/>
  <c r="C152" i="1"/>
  <c r="B153" i="1"/>
  <c r="C153" i="1"/>
  <c r="B154" i="1"/>
  <c r="C154" i="1"/>
  <c r="B155" i="1"/>
  <c r="C155" i="1"/>
  <c r="A156" i="1"/>
  <c r="A157" i="1" s="1"/>
  <c r="A158" i="1" s="1"/>
  <c r="B156" i="1"/>
  <c r="C156" i="1"/>
  <c r="B157" i="1"/>
  <c r="C157" i="1"/>
  <c r="B158" i="1"/>
  <c r="C158" i="1"/>
  <c r="A159" i="1"/>
  <c r="B159" i="1"/>
  <c r="C159" i="1"/>
  <c r="A160" i="1"/>
  <c r="B160" i="1"/>
  <c r="C160" i="1"/>
  <c r="A161" i="1"/>
  <c r="B161" i="1"/>
  <c r="C161" i="1"/>
  <c r="A162" i="1"/>
  <c r="B162" i="1"/>
  <c r="B163" i="1" s="1"/>
  <c r="B164" i="1" s="1"/>
  <c r="B165" i="1" s="1"/>
  <c r="B166" i="1" s="1"/>
  <c r="B167" i="1" s="1"/>
  <c r="B168" i="1" s="1"/>
  <c r="B169" i="1" s="1"/>
  <c r="B170" i="1" s="1"/>
  <c r="C162" i="1"/>
  <c r="A163" i="1"/>
  <c r="C163" i="1"/>
  <c r="A164" i="1"/>
  <c r="C164" i="1"/>
  <c r="A165" i="1"/>
  <c r="C165" i="1"/>
  <c r="A166" i="1"/>
  <c r="C166" i="1"/>
  <c r="A167" i="1"/>
  <c r="A168" i="1" s="1"/>
  <c r="A169" i="1" s="1"/>
  <c r="A170" i="1" s="1"/>
  <c r="C167" i="1"/>
  <c r="C168" i="1"/>
  <c r="C169" i="1"/>
  <c r="C170" i="1"/>
  <c r="A171" i="1"/>
  <c r="B171" i="1"/>
  <c r="C171" i="1"/>
  <c r="A172" i="1"/>
  <c r="B172" i="1"/>
  <c r="C172" i="1"/>
  <c r="A173" i="1"/>
  <c r="B173" i="1"/>
  <c r="B174" i="1" s="1"/>
  <c r="B175" i="1" s="1"/>
  <c r="B176" i="1" s="1"/>
  <c r="B177" i="1" s="1"/>
  <c r="B178" i="1" s="1"/>
  <c r="B179" i="1" s="1"/>
  <c r="B180" i="1" s="1"/>
  <c r="B181" i="1" s="1"/>
  <c r="B182" i="1" s="1"/>
  <c r="C173" i="1"/>
  <c r="A174" i="1"/>
  <c r="C174" i="1"/>
  <c r="A175" i="1"/>
  <c r="C175" i="1"/>
  <c r="A176" i="1"/>
  <c r="A177" i="1" s="1"/>
  <c r="A178" i="1" s="1"/>
  <c r="A179" i="1" s="1"/>
  <c r="A180" i="1" s="1"/>
  <c r="A181" i="1" s="1"/>
  <c r="A182" i="1" s="1"/>
  <c r="C176" i="1"/>
  <c r="C177" i="1"/>
  <c r="C178" i="1"/>
  <c r="C179" i="1"/>
  <c r="C180" i="1"/>
  <c r="C181" i="1"/>
  <c r="C182" i="1"/>
  <c r="A183" i="1"/>
  <c r="B183" i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C184" i="1"/>
  <c r="B185" i="1"/>
  <c r="C185" i="1"/>
  <c r="B186" i="1"/>
  <c r="B187" i="1" s="1"/>
  <c r="B188" i="1" s="1"/>
  <c r="B189" i="1" s="1"/>
  <c r="B190" i="1" s="1"/>
  <c r="B191" i="1" s="1"/>
  <c r="B192" i="1" s="1"/>
  <c r="B193" i="1" s="1"/>
  <c r="B194" i="1" s="1"/>
  <c r="C186" i="1"/>
  <c r="C187" i="1"/>
  <c r="C188" i="1"/>
  <c r="C189" i="1"/>
  <c r="C190" i="1"/>
  <c r="C191" i="1"/>
  <c r="C192" i="1"/>
  <c r="C193" i="1"/>
  <c r="C194" i="1"/>
  <c r="A195" i="1"/>
  <c r="B195" i="1"/>
  <c r="C195" i="1"/>
  <c r="A196" i="1"/>
  <c r="B196" i="1"/>
  <c r="C196" i="1"/>
  <c r="A197" i="1"/>
  <c r="B197" i="1"/>
  <c r="C197" i="1"/>
  <c r="A198" i="1"/>
  <c r="B198" i="1"/>
  <c r="B199" i="1" s="1"/>
  <c r="B200" i="1" s="1"/>
  <c r="B201" i="1" s="1"/>
  <c r="B202" i="1" s="1"/>
  <c r="B203" i="1" s="1"/>
  <c r="B204" i="1" s="1"/>
  <c r="B205" i="1" s="1"/>
  <c r="B206" i="1" s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B207" i="1"/>
  <c r="C207" i="1"/>
  <c r="A208" i="1"/>
  <c r="B208" i="1"/>
  <c r="C208" i="1"/>
  <c r="A209" i="1"/>
  <c r="A210" i="1" s="1"/>
  <c r="A211" i="1" s="1"/>
  <c r="A212" i="1" s="1"/>
  <c r="B209" i="1"/>
  <c r="C209" i="1"/>
  <c r="B210" i="1"/>
  <c r="C210" i="1"/>
  <c r="B211" i="1"/>
  <c r="C211" i="1"/>
  <c r="B212" i="1"/>
  <c r="C212" i="1"/>
  <c r="A213" i="1"/>
  <c r="B213" i="1"/>
  <c r="C213" i="1"/>
  <c r="A214" i="1"/>
  <c r="B214" i="1"/>
  <c r="C214" i="1"/>
  <c r="A215" i="1"/>
  <c r="B215" i="1"/>
  <c r="C215" i="1"/>
  <c r="A216" i="1"/>
  <c r="B216" i="1"/>
  <c r="C216" i="1"/>
  <c r="A217" i="1"/>
  <c r="B217" i="1"/>
  <c r="C217" i="1"/>
  <c r="A218" i="1"/>
  <c r="B218" i="1"/>
  <c r="C218" i="1"/>
  <c r="A219" i="1"/>
  <c r="B219" i="1"/>
  <c r="C219" i="1"/>
  <c r="A220" i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A221" i="1"/>
  <c r="C221" i="1"/>
  <c r="A222" i="1"/>
  <c r="A223" i="1" s="1"/>
  <c r="A224" i="1" s="1"/>
  <c r="A225" i="1" s="1"/>
  <c r="A226" i="1" s="1"/>
  <c r="A227" i="1" s="1"/>
  <c r="A228" i="1" s="1"/>
  <c r="A229" i="1" s="1"/>
  <c r="A230" i="1" s="1"/>
  <c r="C222" i="1"/>
  <c r="C223" i="1"/>
  <c r="C224" i="1"/>
  <c r="C225" i="1"/>
  <c r="C226" i="1"/>
  <c r="C227" i="1"/>
  <c r="C228" i="1"/>
  <c r="C229" i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C231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C233" i="1"/>
  <c r="C234" i="1"/>
  <c r="C235" i="1"/>
  <c r="C236" i="1"/>
  <c r="C237" i="1"/>
  <c r="C238" i="1"/>
  <c r="C239" i="1"/>
  <c r="C240" i="1"/>
  <c r="C241" i="1"/>
  <c r="C242" i="1"/>
  <c r="AQ2" i="13" l="1"/>
  <c r="N3" i="13"/>
  <c r="O3" i="13"/>
  <c r="F105" i="34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22" i="2"/>
  <c r="AU22" i="2"/>
  <c r="AT14" i="2"/>
  <c r="AU14" i="2"/>
  <c r="AT6" i="2"/>
  <c r="AU6" i="2"/>
  <c r="AT145" i="2"/>
  <c r="AU145" i="2"/>
  <c r="AT137" i="2"/>
  <c r="AU137" i="2"/>
  <c r="AT129" i="2"/>
  <c r="AU129" i="2"/>
  <c r="AT121" i="2"/>
  <c r="AU121" i="2"/>
  <c r="AT113" i="2"/>
  <c r="AU113" i="2"/>
  <c r="AT105" i="2"/>
  <c r="AU105" i="2"/>
  <c r="AT97" i="2"/>
  <c r="AU97" i="2"/>
  <c r="AT89" i="2"/>
  <c r="AU89" i="2"/>
  <c r="AT81" i="2"/>
  <c r="AU81" i="2"/>
  <c r="AT73" i="2"/>
  <c r="AU73" i="2"/>
  <c r="AT65" i="2"/>
  <c r="AU65" i="2"/>
  <c r="AT57" i="2"/>
  <c r="AU57" i="2"/>
  <c r="AT49" i="2"/>
  <c r="AU49" i="2"/>
  <c r="AT41" i="2"/>
  <c r="AU41" i="2"/>
  <c r="AT33" i="2"/>
  <c r="AU33" i="2"/>
  <c r="AT25" i="2"/>
  <c r="AU25" i="2"/>
  <c r="AT17" i="2"/>
  <c r="AU17" i="2"/>
  <c r="AT9" i="2"/>
  <c r="AU9" i="2"/>
  <c r="AT140" i="2"/>
  <c r="AU140" i="2"/>
  <c r="AT132" i="2"/>
  <c r="AU132" i="2"/>
  <c r="AT124" i="2"/>
  <c r="AU124" i="2"/>
  <c r="AT116" i="2"/>
  <c r="AU116" i="2"/>
  <c r="AT108" i="2"/>
  <c r="AU108" i="2"/>
  <c r="AT100" i="2"/>
  <c r="AU100" i="2"/>
  <c r="AT92" i="2"/>
  <c r="AU92" i="2"/>
  <c r="AT84" i="2"/>
  <c r="AU84" i="2"/>
  <c r="AT76" i="2"/>
  <c r="AU76" i="2"/>
  <c r="AT68" i="2"/>
  <c r="AU68" i="2"/>
  <c r="AT60" i="2"/>
  <c r="AU60" i="2"/>
  <c r="AT52" i="2"/>
  <c r="AU52" i="2"/>
  <c r="AT44" i="2"/>
  <c r="AU44" i="2"/>
  <c r="AT36" i="2"/>
  <c r="AU36" i="2"/>
  <c r="AT28" i="2"/>
  <c r="AU28" i="2"/>
  <c r="AT20" i="2"/>
  <c r="AU20" i="2"/>
  <c r="AT12" i="2"/>
  <c r="AU12" i="2"/>
  <c r="AT4" i="2"/>
  <c r="AU4" i="2"/>
  <c r="GB227" i="1"/>
  <c r="D227" i="1" s="1"/>
  <c r="GA227" i="1"/>
  <c r="GB223" i="1"/>
  <c r="D223" i="1" s="1"/>
  <c r="GA223" i="1"/>
  <c r="GB219" i="1"/>
  <c r="D219" i="1" s="1"/>
  <c r="GA219" i="1"/>
  <c r="GA241" i="1"/>
  <c r="GB241" i="1"/>
  <c r="D241" i="1" s="1"/>
  <c r="GA237" i="1"/>
  <c r="GB237" i="1"/>
  <c r="D237" i="1" s="1"/>
  <c r="GA233" i="1"/>
  <c r="GB233" i="1"/>
  <c r="D233" i="1" s="1"/>
  <c r="GA216" i="1"/>
  <c r="GB216" i="1"/>
  <c r="D216" i="1" s="1"/>
  <c r="GA226" i="1"/>
  <c r="GB226" i="1"/>
  <c r="D226" i="1" s="1"/>
  <c r="GA222" i="1"/>
  <c r="GB222" i="1"/>
  <c r="D222" i="1" s="1"/>
  <c r="GB242" i="1"/>
  <c r="D242" i="1" s="1"/>
  <c r="GA242" i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15" i="1"/>
  <c r="GB215" i="1"/>
  <c r="D215" i="1" s="1"/>
  <c r="GA229" i="1"/>
  <c r="GB229" i="1"/>
  <c r="D229" i="1" s="1"/>
  <c r="GA225" i="1"/>
  <c r="GB225" i="1"/>
  <c r="D225" i="1" s="1"/>
  <c r="GA221" i="1"/>
  <c r="GB221" i="1"/>
  <c r="D221" i="1" s="1"/>
  <c r="GA239" i="1"/>
  <c r="GB239" i="1"/>
  <c r="D239" i="1" s="1"/>
  <c r="GA235" i="1"/>
  <c r="GB235" i="1"/>
  <c r="D235" i="1" s="1"/>
  <c r="GA231" i="1"/>
  <c r="GB231" i="1"/>
  <c r="D231" i="1" s="1"/>
  <c r="GA214" i="1"/>
  <c r="GB214" i="1"/>
  <c r="D214" i="1" s="1"/>
  <c r="GB228" i="1"/>
  <c r="D228" i="1" s="1"/>
  <c r="GA228" i="1"/>
  <c r="GB224" i="1"/>
  <c r="D224" i="1" s="1"/>
  <c r="GA224" i="1"/>
  <c r="GB220" i="1"/>
  <c r="D220" i="1" s="1"/>
  <c r="GA220" i="1"/>
  <c r="GA218" i="1"/>
  <c r="GB218" i="1"/>
  <c r="D218" i="1" s="1"/>
  <c r="GB238" i="1"/>
  <c r="D238" i="1" s="1"/>
  <c r="GA238" i="1"/>
  <c r="GB234" i="1"/>
  <c r="D234" i="1" s="1"/>
  <c r="GA234" i="1"/>
  <c r="GB217" i="1"/>
  <c r="D217" i="1" s="1"/>
  <c r="GA217" i="1"/>
  <c r="GB210" i="1"/>
  <c r="D210" i="1" s="1"/>
  <c r="GA210" i="1"/>
  <c r="GB193" i="1"/>
  <c r="D193" i="1" s="1"/>
  <c r="GA193" i="1"/>
  <c r="GB189" i="1"/>
  <c r="D189" i="1" s="1"/>
  <c r="GA189" i="1"/>
  <c r="GB185" i="1"/>
  <c r="D185" i="1" s="1"/>
  <c r="GA185" i="1"/>
  <c r="GB168" i="1"/>
  <c r="D168" i="1" s="1"/>
  <c r="GA168" i="1"/>
  <c r="GA203" i="1"/>
  <c r="GB203" i="1"/>
  <c r="D203" i="1" s="1"/>
  <c r="GA199" i="1"/>
  <c r="GB199" i="1"/>
  <c r="D199" i="1" s="1"/>
  <c r="GA195" i="1"/>
  <c r="GB195" i="1"/>
  <c r="D195" i="1" s="1"/>
  <c r="GA178" i="1"/>
  <c r="GB178" i="1"/>
  <c r="D178" i="1" s="1"/>
  <c r="GA174" i="1"/>
  <c r="GB174" i="1"/>
  <c r="D174" i="1" s="1"/>
  <c r="GB213" i="1"/>
  <c r="D213" i="1" s="1"/>
  <c r="GA213" i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167" i="1"/>
  <c r="GB167" i="1"/>
  <c r="D167" i="1" s="1"/>
  <c r="GA160" i="1"/>
  <c r="GB160" i="1"/>
  <c r="D160" i="1" s="1"/>
  <c r="GA202" i="1"/>
  <c r="GB202" i="1"/>
  <c r="D202" i="1" s="1"/>
  <c r="GA198" i="1"/>
  <c r="GB198" i="1"/>
  <c r="D198" i="1" s="1"/>
  <c r="GA181" i="1"/>
  <c r="GB181" i="1"/>
  <c r="D181" i="1" s="1"/>
  <c r="GA177" i="1"/>
  <c r="GB177" i="1"/>
  <c r="D177" i="1" s="1"/>
  <c r="GA173" i="1"/>
  <c r="GB173" i="1"/>
  <c r="D173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A166" i="1"/>
  <c r="GB166" i="1"/>
  <c r="D166" i="1" s="1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B164" i="1"/>
  <c r="D164" i="1" s="1"/>
  <c r="GA164" i="1"/>
  <c r="GB161" i="1"/>
  <c r="D161" i="1" s="1"/>
  <c r="GA161" i="1"/>
  <c r="GB211" i="1"/>
  <c r="D211" i="1" s="1"/>
  <c r="GA211" i="1"/>
  <c r="GB207" i="1"/>
  <c r="D207" i="1" s="1"/>
  <c r="GA207" i="1"/>
  <c r="GB190" i="1"/>
  <c r="D190" i="1" s="1"/>
  <c r="GA190" i="1"/>
  <c r="GB186" i="1"/>
  <c r="D186" i="1" s="1"/>
  <c r="GA186" i="1"/>
  <c r="GB169" i="1"/>
  <c r="D169" i="1" s="1"/>
  <c r="GA169" i="1"/>
  <c r="GB165" i="1"/>
  <c r="D165" i="1" s="1"/>
  <c r="GA165" i="1"/>
  <c r="GB158" i="1"/>
  <c r="D158" i="1" s="1"/>
  <c r="GA158" i="1"/>
  <c r="GB204" i="1"/>
  <c r="D204" i="1" s="1"/>
  <c r="GA204" i="1"/>
  <c r="GB200" i="1"/>
  <c r="D200" i="1" s="1"/>
  <c r="GA200" i="1"/>
  <c r="GB196" i="1"/>
  <c r="D196" i="1" s="1"/>
  <c r="GA196" i="1"/>
  <c r="GA194" i="1"/>
  <c r="GB194" i="1"/>
  <c r="D194" i="1" s="1"/>
  <c r="GB179" i="1"/>
  <c r="D179" i="1" s="1"/>
  <c r="GA179" i="1"/>
  <c r="GB175" i="1"/>
  <c r="D175" i="1" s="1"/>
  <c r="GA175" i="1"/>
  <c r="GB171" i="1"/>
  <c r="D171" i="1" s="1"/>
  <c r="GA171" i="1"/>
  <c r="GB162" i="1"/>
  <c r="D162" i="1" s="1"/>
  <c r="GA162" i="1"/>
  <c r="AT143" i="2"/>
  <c r="AU143" i="2"/>
  <c r="G143" i="2"/>
  <c r="F142" i="2"/>
  <c r="GB141" i="1"/>
  <c r="D141" i="1" s="1"/>
  <c r="D142" i="2" s="1"/>
  <c r="GA141" i="1"/>
  <c r="AT135" i="2"/>
  <c r="AU135" i="2"/>
  <c r="GB133" i="1"/>
  <c r="D133" i="1" s="1"/>
  <c r="D134" i="2" s="1"/>
  <c r="GA133" i="1"/>
  <c r="G135" i="2"/>
  <c r="F134" i="2"/>
  <c r="AT127" i="2"/>
  <c r="AU127" i="2"/>
  <c r="F126" i="2"/>
  <c r="GB125" i="1"/>
  <c r="D125" i="1" s="1"/>
  <c r="D126" i="2" s="1"/>
  <c r="GA125" i="1"/>
  <c r="G127" i="2"/>
  <c r="AT119" i="2"/>
  <c r="AU119" i="2"/>
  <c r="GB117" i="1"/>
  <c r="D117" i="1" s="1"/>
  <c r="D118" i="2" s="1"/>
  <c r="GA117" i="1"/>
  <c r="G119" i="2"/>
  <c r="F118" i="2"/>
  <c r="AT111" i="2"/>
  <c r="AU111" i="2"/>
  <c r="G111" i="2"/>
  <c r="F110" i="2"/>
  <c r="GB109" i="1"/>
  <c r="D109" i="1" s="1"/>
  <c r="D110" i="2" s="1"/>
  <c r="GA109" i="1"/>
  <c r="AT103" i="2"/>
  <c r="AU103" i="2"/>
  <c r="G103" i="2"/>
  <c r="F102" i="2"/>
  <c r="GB101" i="1"/>
  <c r="D101" i="1" s="1"/>
  <c r="D102" i="2" s="1"/>
  <c r="GA101" i="1"/>
  <c r="AT95" i="2"/>
  <c r="AU95" i="2"/>
  <c r="G95" i="2"/>
  <c r="F94" i="2"/>
  <c r="GB93" i="1"/>
  <c r="D93" i="1" s="1"/>
  <c r="D94" i="2" s="1"/>
  <c r="GA93" i="1"/>
  <c r="AT87" i="2"/>
  <c r="AU87" i="2"/>
  <c r="G87" i="2"/>
  <c r="F86" i="2"/>
  <c r="GB85" i="1"/>
  <c r="D85" i="1" s="1"/>
  <c r="D86" i="2" s="1"/>
  <c r="GA85" i="1"/>
  <c r="AT79" i="2"/>
  <c r="AU79" i="2"/>
  <c r="G79" i="2"/>
  <c r="F78" i="2"/>
  <c r="GB77" i="1"/>
  <c r="D77" i="1" s="1"/>
  <c r="D78" i="2" s="1"/>
  <c r="GA77" i="1"/>
  <c r="AT71" i="2"/>
  <c r="AU71" i="2"/>
  <c r="G71" i="2"/>
  <c r="F70" i="2"/>
  <c r="GB69" i="1"/>
  <c r="D69" i="1" s="1"/>
  <c r="D70" i="2" s="1"/>
  <c r="GA69" i="1"/>
  <c r="AT63" i="2"/>
  <c r="AU63" i="2"/>
  <c r="G63" i="2"/>
  <c r="F62" i="2"/>
  <c r="GB61" i="1"/>
  <c r="D61" i="1" s="1"/>
  <c r="D62" i="2" s="1"/>
  <c r="GA61" i="1"/>
  <c r="AT55" i="2"/>
  <c r="AU55" i="2"/>
  <c r="GB53" i="1"/>
  <c r="D53" i="1" s="1"/>
  <c r="D54" i="2" s="1"/>
  <c r="GA53" i="1"/>
  <c r="G55" i="2"/>
  <c r="F54" i="2"/>
  <c r="AT47" i="2"/>
  <c r="AU47" i="2"/>
  <c r="GB45" i="1"/>
  <c r="D45" i="1" s="1"/>
  <c r="D46" i="2" s="1"/>
  <c r="GA45" i="1"/>
  <c r="G47" i="2"/>
  <c r="F46" i="2"/>
  <c r="AT39" i="2"/>
  <c r="AU39" i="2"/>
  <c r="G39" i="2"/>
  <c r="F38" i="2"/>
  <c r="GB37" i="1"/>
  <c r="D37" i="1" s="1"/>
  <c r="D38" i="2" s="1"/>
  <c r="GA37" i="1"/>
  <c r="AT31" i="2"/>
  <c r="AU31" i="2"/>
  <c r="G31" i="2"/>
  <c r="F30" i="2"/>
  <c r="GB29" i="1"/>
  <c r="D29" i="1" s="1"/>
  <c r="D30" i="2" s="1"/>
  <c r="GA29" i="1"/>
  <c r="AT23" i="2"/>
  <c r="AU23" i="2"/>
  <c r="G23" i="2"/>
  <c r="F22" i="2"/>
  <c r="GB21" i="1"/>
  <c r="D21" i="1" s="1"/>
  <c r="D22" i="2" s="1"/>
  <c r="GA21" i="1"/>
  <c r="AT15" i="2"/>
  <c r="AU15" i="2"/>
  <c r="GB13" i="1"/>
  <c r="D13" i="1" s="1"/>
  <c r="D14" i="2" s="1"/>
  <c r="GA13" i="1"/>
  <c r="G15" i="2"/>
  <c r="F14" i="2"/>
  <c r="AT7" i="2"/>
  <c r="AU7" i="2"/>
  <c r="GB5" i="1"/>
  <c r="D5" i="1" s="1"/>
  <c r="D6" i="2" s="1"/>
  <c r="GA5" i="1"/>
  <c r="G7" i="2"/>
  <c r="F6" i="2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A144" i="1"/>
  <c r="GB144" i="1"/>
  <c r="D144" i="1" s="1"/>
  <c r="D145" i="2" s="1"/>
  <c r="G146" i="2"/>
  <c r="F145" i="2"/>
  <c r="AT138" i="2"/>
  <c r="AU138" i="2"/>
  <c r="GA136" i="1"/>
  <c r="GB136" i="1"/>
  <c r="D136" i="1" s="1"/>
  <c r="D137" i="2" s="1"/>
  <c r="G138" i="2"/>
  <c r="F137" i="2"/>
  <c r="AT130" i="2"/>
  <c r="AU130" i="2"/>
  <c r="G130" i="2"/>
  <c r="F129" i="2"/>
  <c r="GA128" i="1"/>
  <c r="GB128" i="1"/>
  <c r="D128" i="1" s="1"/>
  <c r="D129" i="2" s="1"/>
  <c r="AT122" i="2"/>
  <c r="AU122" i="2"/>
  <c r="F121" i="2"/>
  <c r="GA120" i="1"/>
  <c r="GB120" i="1"/>
  <c r="D120" i="1" s="1"/>
  <c r="D121" i="2" s="1"/>
  <c r="G122" i="2"/>
  <c r="AT114" i="2"/>
  <c r="AU114" i="2"/>
  <c r="F113" i="2"/>
  <c r="GA112" i="1"/>
  <c r="GB112" i="1"/>
  <c r="D112" i="1" s="1"/>
  <c r="D113" i="2" s="1"/>
  <c r="G114" i="2"/>
  <c r="AT106" i="2"/>
  <c r="AU106" i="2"/>
  <c r="GA104" i="1"/>
  <c r="GB104" i="1"/>
  <c r="D104" i="1" s="1"/>
  <c r="D105" i="2" s="1"/>
  <c r="G106" i="2"/>
  <c r="F105" i="2"/>
  <c r="AT98" i="2"/>
  <c r="AU98" i="2"/>
  <c r="F97" i="2"/>
  <c r="GA96" i="1"/>
  <c r="GB96" i="1"/>
  <c r="D96" i="1" s="1"/>
  <c r="D97" i="2" s="1"/>
  <c r="G98" i="2"/>
  <c r="AT90" i="2"/>
  <c r="AU90" i="2"/>
  <c r="GA88" i="1"/>
  <c r="GB88" i="1"/>
  <c r="D88" i="1" s="1"/>
  <c r="D89" i="2" s="1"/>
  <c r="G90" i="2"/>
  <c r="F89" i="2"/>
  <c r="AT82" i="2"/>
  <c r="AU82" i="2"/>
  <c r="G82" i="2"/>
  <c r="GA80" i="1"/>
  <c r="GB80" i="1"/>
  <c r="D80" i="1" s="1"/>
  <c r="D81" i="2" s="1"/>
  <c r="F81" i="2"/>
  <c r="AT74" i="2"/>
  <c r="AU74" i="2"/>
  <c r="GA72" i="1"/>
  <c r="GB72" i="1"/>
  <c r="D72" i="1" s="1"/>
  <c r="D73" i="2" s="1"/>
  <c r="G74" i="2"/>
  <c r="F73" i="2"/>
  <c r="AT66" i="2"/>
  <c r="AU66" i="2"/>
  <c r="GA64" i="1"/>
  <c r="GB64" i="1"/>
  <c r="D64" i="1" s="1"/>
  <c r="D65" i="2" s="1"/>
  <c r="G66" i="2"/>
  <c r="F65" i="2"/>
  <c r="AT58" i="2"/>
  <c r="AU58" i="2"/>
  <c r="G58" i="2"/>
  <c r="F57" i="2"/>
  <c r="GA56" i="1"/>
  <c r="GB56" i="1"/>
  <c r="D56" i="1" s="1"/>
  <c r="D57" i="2" s="1"/>
  <c r="AT50" i="2"/>
  <c r="AU50" i="2"/>
  <c r="G50" i="2"/>
  <c r="F49" i="2"/>
  <c r="GA48" i="1"/>
  <c r="GB48" i="1"/>
  <c r="D48" i="1" s="1"/>
  <c r="D49" i="2" s="1"/>
  <c r="AT42" i="2"/>
  <c r="AU42" i="2"/>
  <c r="G42" i="2"/>
  <c r="GA40" i="1"/>
  <c r="GB40" i="1"/>
  <c r="D40" i="1" s="1"/>
  <c r="D41" i="2" s="1"/>
  <c r="F41" i="2"/>
  <c r="AT34" i="2"/>
  <c r="AU34" i="2"/>
  <c r="GA32" i="1"/>
  <c r="GB32" i="1"/>
  <c r="D32" i="1" s="1"/>
  <c r="D33" i="2" s="1"/>
  <c r="G34" i="2"/>
  <c r="F33" i="2"/>
  <c r="AT26" i="2"/>
  <c r="AU26" i="2"/>
  <c r="GA24" i="1"/>
  <c r="GB24" i="1"/>
  <c r="D24" i="1" s="1"/>
  <c r="D25" i="2" s="1"/>
  <c r="G26" i="2"/>
  <c r="F25" i="2"/>
  <c r="AT18" i="2"/>
  <c r="AU18" i="2"/>
  <c r="G18" i="2"/>
  <c r="F17" i="2"/>
  <c r="GA16" i="1"/>
  <c r="GB16" i="1"/>
  <c r="D16" i="1" s="1"/>
  <c r="D17" i="2" s="1"/>
  <c r="AT10" i="2"/>
  <c r="AU10" i="2"/>
  <c r="G10" i="2"/>
  <c r="F9" i="2"/>
  <c r="GA8" i="1"/>
  <c r="GB8" i="1"/>
  <c r="D8" i="1" s="1"/>
  <c r="D9" i="2" s="1"/>
  <c r="AT141" i="2"/>
  <c r="AU141" i="2"/>
  <c r="G141" i="2"/>
  <c r="F140" i="2"/>
  <c r="GA139" i="1"/>
  <c r="GB139" i="1"/>
  <c r="D139" i="1" s="1"/>
  <c r="D140" i="2" s="1"/>
  <c r="AT133" i="2"/>
  <c r="AU133" i="2"/>
  <c r="F132" i="2"/>
  <c r="GA131" i="1"/>
  <c r="GB131" i="1"/>
  <c r="D131" i="1" s="1"/>
  <c r="D132" i="2" s="1"/>
  <c r="G133" i="2"/>
  <c r="AT125" i="2"/>
  <c r="AU125" i="2"/>
  <c r="F124" i="2"/>
  <c r="GA123" i="1"/>
  <c r="GB123" i="1"/>
  <c r="D123" i="1" s="1"/>
  <c r="D124" i="2" s="1"/>
  <c r="G125" i="2"/>
  <c r="AT117" i="2"/>
  <c r="AU117" i="2"/>
  <c r="GA115" i="1"/>
  <c r="GB115" i="1"/>
  <c r="D115" i="1" s="1"/>
  <c r="D116" i="2" s="1"/>
  <c r="G117" i="2"/>
  <c r="F116" i="2"/>
  <c r="AT109" i="2"/>
  <c r="AU109" i="2"/>
  <c r="G109" i="2"/>
  <c r="F108" i="2"/>
  <c r="GA107" i="1"/>
  <c r="GB107" i="1"/>
  <c r="D107" i="1" s="1"/>
  <c r="D108" i="2" s="1"/>
  <c r="AT101" i="2"/>
  <c r="AU101" i="2"/>
  <c r="G101" i="2"/>
  <c r="GA99" i="1"/>
  <c r="GB99" i="1"/>
  <c r="D99" i="1" s="1"/>
  <c r="D100" i="2" s="1"/>
  <c r="F100" i="2"/>
  <c r="AT93" i="2"/>
  <c r="AU93" i="2"/>
  <c r="G93" i="2"/>
  <c r="F92" i="2"/>
  <c r="GA91" i="1"/>
  <c r="GB91" i="1"/>
  <c r="D91" i="1" s="1"/>
  <c r="D92" i="2" s="1"/>
  <c r="AT85" i="2"/>
  <c r="AU85" i="2"/>
  <c r="G85" i="2"/>
  <c r="F84" i="2"/>
  <c r="GA83" i="1"/>
  <c r="GB83" i="1"/>
  <c r="D83" i="1" s="1"/>
  <c r="D84" i="2" s="1"/>
  <c r="AT77" i="2"/>
  <c r="AU77" i="2"/>
  <c r="G77" i="2"/>
  <c r="F76" i="2"/>
  <c r="GA75" i="1"/>
  <c r="GB75" i="1"/>
  <c r="D75" i="1" s="1"/>
  <c r="D76" i="2" s="1"/>
  <c r="AT69" i="2"/>
  <c r="AU69" i="2"/>
  <c r="G69" i="2"/>
  <c r="F68" i="2"/>
  <c r="GA67" i="1"/>
  <c r="GB67" i="1"/>
  <c r="D67" i="1" s="1"/>
  <c r="D68" i="2" s="1"/>
  <c r="AT61" i="2"/>
  <c r="AU61" i="2"/>
  <c r="G61" i="2"/>
  <c r="GA59" i="1"/>
  <c r="GB59" i="1"/>
  <c r="D59" i="1" s="1"/>
  <c r="D60" i="2" s="1"/>
  <c r="F60" i="2"/>
  <c r="AT53" i="2"/>
  <c r="AU53" i="2"/>
  <c r="GA51" i="1"/>
  <c r="GB51" i="1"/>
  <c r="D51" i="1" s="1"/>
  <c r="D52" i="2" s="1"/>
  <c r="G53" i="2"/>
  <c r="F52" i="2"/>
  <c r="AT45" i="2"/>
  <c r="AU45" i="2"/>
  <c r="GA43" i="1"/>
  <c r="GB43" i="1"/>
  <c r="D43" i="1" s="1"/>
  <c r="D44" i="2" s="1"/>
  <c r="G45" i="2"/>
  <c r="F44" i="2"/>
  <c r="AT37" i="2"/>
  <c r="AU37" i="2"/>
  <c r="G37" i="2"/>
  <c r="F36" i="2"/>
  <c r="GA35" i="1"/>
  <c r="GB35" i="1"/>
  <c r="D35" i="1" s="1"/>
  <c r="D36" i="2" s="1"/>
  <c r="AT29" i="2"/>
  <c r="AU29" i="2"/>
  <c r="G29" i="2"/>
  <c r="F28" i="2"/>
  <c r="GA27" i="1"/>
  <c r="GB27" i="1"/>
  <c r="D27" i="1" s="1"/>
  <c r="D28" i="2" s="1"/>
  <c r="AT21" i="2"/>
  <c r="AU21" i="2"/>
  <c r="G21" i="2"/>
  <c r="F20" i="2"/>
  <c r="GA19" i="1"/>
  <c r="GB19" i="1"/>
  <c r="D19" i="1" s="1"/>
  <c r="D20" i="2" s="1"/>
  <c r="AT13" i="2"/>
  <c r="AU13" i="2"/>
  <c r="GA11" i="1"/>
  <c r="GB11" i="1"/>
  <c r="D11" i="1" s="1"/>
  <c r="D12" i="2" s="1"/>
  <c r="G13" i="2"/>
  <c r="F12" i="2"/>
  <c r="AT5" i="2"/>
  <c r="AU5" i="2"/>
  <c r="GA3" i="1"/>
  <c r="GB3" i="1"/>
  <c r="D3" i="1" s="1"/>
  <c r="D4" i="2" s="1"/>
  <c r="G5" i="2"/>
  <c r="GA154" i="1"/>
  <c r="GB154" i="1"/>
  <c r="D154" i="1" s="1"/>
  <c r="GA150" i="1"/>
  <c r="GB150" i="1"/>
  <c r="D150" i="1" s="1"/>
  <c r="AT144" i="2"/>
  <c r="AU144" i="2"/>
  <c r="GA142" i="1"/>
  <c r="GB142" i="1"/>
  <c r="D142" i="1" s="1"/>
  <c r="D143" i="2" s="1"/>
  <c r="G144" i="2"/>
  <c r="F143" i="2"/>
  <c r="AT136" i="2"/>
  <c r="AU136" i="2"/>
  <c r="GA134" i="1"/>
  <c r="GB134" i="1"/>
  <c r="D134" i="1" s="1"/>
  <c r="D135" i="2" s="1"/>
  <c r="G136" i="2"/>
  <c r="F135" i="2"/>
  <c r="AT128" i="2"/>
  <c r="AU128" i="2"/>
  <c r="G128" i="2"/>
  <c r="F127" i="2"/>
  <c r="GA126" i="1"/>
  <c r="GB126" i="1"/>
  <c r="D126" i="1" s="1"/>
  <c r="D127" i="2" s="1"/>
  <c r="AT120" i="2"/>
  <c r="AU120" i="2"/>
  <c r="F119" i="2"/>
  <c r="GA118" i="1"/>
  <c r="GB118" i="1"/>
  <c r="D118" i="1" s="1"/>
  <c r="D119" i="2" s="1"/>
  <c r="G120" i="2"/>
  <c r="AT112" i="2"/>
  <c r="AU112" i="2"/>
  <c r="GA110" i="1"/>
  <c r="GB110" i="1"/>
  <c r="D110" i="1" s="1"/>
  <c r="D111" i="2" s="1"/>
  <c r="G112" i="2"/>
  <c r="F111" i="2"/>
  <c r="AT104" i="2"/>
  <c r="AU104" i="2"/>
  <c r="GA102" i="1"/>
  <c r="GB102" i="1"/>
  <c r="D102" i="1" s="1"/>
  <c r="D103" i="2" s="1"/>
  <c r="G104" i="2"/>
  <c r="F103" i="2"/>
  <c r="AT96" i="2"/>
  <c r="AU96" i="2"/>
  <c r="GA94" i="1"/>
  <c r="GB94" i="1"/>
  <c r="D94" i="1" s="1"/>
  <c r="D95" i="2" s="1"/>
  <c r="G96" i="2"/>
  <c r="F95" i="2"/>
  <c r="AT88" i="2"/>
  <c r="AU88" i="2"/>
  <c r="GA86" i="1"/>
  <c r="GB86" i="1"/>
  <c r="D86" i="1" s="1"/>
  <c r="D87" i="2" s="1"/>
  <c r="G88" i="2"/>
  <c r="F87" i="2"/>
  <c r="AT80" i="2"/>
  <c r="AU80" i="2"/>
  <c r="G80" i="2"/>
  <c r="GA78" i="1"/>
  <c r="GB78" i="1"/>
  <c r="D78" i="1" s="1"/>
  <c r="D79" i="2" s="1"/>
  <c r="F79" i="2"/>
  <c r="AT72" i="2"/>
  <c r="AU72" i="2"/>
  <c r="GA70" i="1"/>
  <c r="GB70" i="1"/>
  <c r="D70" i="1" s="1"/>
  <c r="D71" i="2" s="1"/>
  <c r="G72" i="2"/>
  <c r="F71" i="2"/>
  <c r="AT64" i="2"/>
  <c r="AU64" i="2"/>
  <c r="GA62" i="1"/>
  <c r="GB62" i="1"/>
  <c r="D62" i="1" s="1"/>
  <c r="D63" i="2" s="1"/>
  <c r="G64" i="2"/>
  <c r="F63" i="2"/>
  <c r="AT56" i="2"/>
  <c r="AU56" i="2"/>
  <c r="G56" i="2"/>
  <c r="F55" i="2"/>
  <c r="GA54" i="1"/>
  <c r="GB54" i="1"/>
  <c r="D54" i="1" s="1"/>
  <c r="D55" i="2" s="1"/>
  <c r="AT48" i="2"/>
  <c r="AU48" i="2"/>
  <c r="G48" i="2"/>
  <c r="F47" i="2"/>
  <c r="GA46" i="1"/>
  <c r="GB46" i="1"/>
  <c r="D46" i="1" s="1"/>
  <c r="D47" i="2" s="1"/>
  <c r="AT40" i="2"/>
  <c r="AU40" i="2"/>
  <c r="G40" i="2"/>
  <c r="GA38" i="1"/>
  <c r="GB38" i="1"/>
  <c r="D38" i="1" s="1"/>
  <c r="D39" i="2" s="1"/>
  <c r="F39" i="2"/>
  <c r="AT32" i="2"/>
  <c r="AU32" i="2"/>
  <c r="GA30" i="1"/>
  <c r="GB30" i="1"/>
  <c r="D30" i="1" s="1"/>
  <c r="D31" i="2" s="1"/>
  <c r="G32" i="2"/>
  <c r="F31" i="2"/>
  <c r="AT24" i="2"/>
  <c r="AU24" i="2"/>
  <c r="GA22" i="1"/>
  <c r="GB22" i="1"/>
  <c r="D22" i="1" s="1"/>
  <c r="D23" i="2" s="1"/>
  <c r="G24" i="2"/>
  <c r="F23" i="2"/>
  <c r="AT16" i="2"/>
  <c r="AU16" i="2"/>
  <c r="G16" i="2"/>
  <c r="F15" i="2"/>
  <c r="GA14" i="1"/>
  <c r="GB14" i="1"/>
  <c r="D14" i="1" s="1"/>
  <c r="AT8" i="2"/>
  <c r="AU8" i="2"/>
  <c r="G8" i="2"/>
  <c r="F7" i="2"/>
  <c r="GA6" i="1"/>
  <c r="GB6" i="1"/>
  <c r="D6" i="1" s="1"/>
  <c r="D7" i="2" s="1"/>
  <c r="AT147" i="2"/>
  <c r="AU147" i="2"/>
  <c r="G147" i="2"/>
  <c r="F146" i="2"/>
  <c r="GA145" i="1"/>
  <c r="GB145" i="1"/>
  <c r="D145" i="1" s="1"/>
  <c r="D146" i="2" s="1"/>
  <c r="AT139" i="2"/>
  <c r="AU139" i="2"/>
  <c r="G139" i="2"/>
  <c r="F138" i="2"/>
  <c r="GA137" i="1"/>
  <c r="GB137" i="1"/>
  <c r="D137" i="1" s="1"/>
  <c r="D138" i="2" s="1"/>
  <c r="AT131" i="2"/>
  <c r="AU131" i="2"/>
  <c r="F130" i="2"/>
  <c r="GA129" i="1"/>
  <c r="GB129" i="1"/>
  <c r="D129" i="1" s="1"/>
  <c r="D130" i="2" s="1"/>
  <c r="G131" i="2"/>
  <c r="AT123" i="2"/>
  <c r="AU123" i="2"/>
  <c r="GA121" i="1"/>
  <c r="GB121" i="1"/>
  <c r="D121" i="1" s="1"/>
  <c r="D122" i="2" s="1"/>
  <c r="G123" i="2"/>
  <c r="F122" i="2"/>
  <c r="AT115" i="2"/>
  <c r="AU115" i="2"/>
  <c r="GA113" i="1"/>
  <c r="GB113" i="1"/>
  <c r="D113" i="1" s="1"/>
  <c r="D114" i="2" s="1"/>
  <c r="G115" i="2"/>
  <c r="F114" i="2"/>
  <c r="AT107" i="2"/>
  <c r="AU107" i="2"/>
  <c r="G107" i="2"/>
  <c r="F106" i="2"/>
  <c r="GA105" i="1"/>
  <c r="GB105" i="1"/>
  <c r="D105" i="1" s="1"/>
  <c r="D106" i="2" s="1"/>
  <c r="AT99" i="2"/>
  <c r="AU99" i="2"/>
  <c r="G99" i="2"/>
  <c r="F98" i="2"/>
  <c r="GA97" i="1"/>
  <c r="GB97" i="1"/>
  <c r="D97" i="1" s="1"/>
  <c r="D98" i="2" s="1"/>
  <c r="AT91" i="2"/>
  <c r="AU91" i="2"/>
  <c r="G91" i="2"/>
  <c r="F90" i="2"/>
  <c r="GA89" i="1"/>
  <c r="GB89" i="1"/>
  <c r="D89" i="1" s="1"/>
  <c r="D90" i="2" s="1"/>
  <c r="AT83" i="2"/>
  <c r="AU83" i="2"/>
  <c r="G83" i="2"/>
  <c r="F82" i="2"/>
  <c r="GA81" i="1"/>
  <c r="GB81" i="1"/>
  <c r="D81" i="1" s="1"/>
  <c r="D82" i="2" s="1"/>
  <c r="AT75" i="2"/>
  <c r="AU75" i="2"/>
  <c r="G75" i="2"/>
  <c r="F74" i="2"/>
  <c r="GA73" i="1"/>
  <c r="GB73" i="1"/>
  <c r="D73" i="1" s="1"/>
  <c r="D74" i="2" s="1"/>
  <c r="AT67" i="2"/>
  <c r="AU67" i="2"/>
  <c r="G67" i="2"/>
  <c r="F66" i="2"/>
  <c r="GA65" i="1"/>
  <c r="GB65" i="1"/>
  <c r="D65" i="1" s="1"/>
  <c r="D66" i="2" s="1"/>
  <c r="AT59" i="2"/>
  <c r="AU59" i="2"/>
  <c r="GA57" i="1"/>
  <c r="GB57" i="1"/>
  <c r="D57" i="1" s="1"/>
  <c r="D58" i="2" s="1"/>
  <c r="G59" i="2"/>
  <c r="F58" i="2"/>
  <c r="AT51" i="2"/>
  <c r="AU51" i="2"/>
  <c r="GA49" i="1"/>
  <c r="GB49" i="1"/>
  <c r="D49" i="1" s="1"/>
  <c r="D50" i="2" s="1"/>
  <c r="G51" i="2"/>
  <c r="F50" i="2"/>
  <c r="AT43" i="2"/>
  <c r="AU43" i="2"/>
  <c r="GA41" i="1"/>
  <c r="GB41" i="1"/>
  <c r="D41" i="1" s="1"/>
  <c r="D42" i="2" s="1"/>
  <c r="G43" i="2"/>
  <c r="F42" i="2"/>
  <c r="AT35" i="2"/>
  <c r="AU35" i="2"/>
  <c r="G35" i="2"/>
  <c r="F34" i="2"/>
  <c r="GA33" i="1"/>
  <c r="GB33" i="1"/>
  <c r="D33" i="1" s="1"/>
  <c r="D34" i="2" s="1"/>
  <c r="AT27" i="2"/>
  <c r="AU27" i="2"/>
  <c r="G27" i="2"/>
  <c r="F26" i="2"/>
  <c r="GA25" i="1"/>
  <c r="GB25" i="1"/>
  <c r="D25" i="1" s="1"/>
  <c r="D26" i="2" s="1"/>
  <c r="AT19" i="2"/>
  <c r="AU19" i="2"/>
  <c r="G19" i="2"/>
  <c r="GA17" i="1"/>
  <c r="GB17" i="1"/>
  <c r="D17" i="1" s="1"/>
  <c r="D18" i="2" s="1"/>
  <c r="F18" i="2"/>
  <c r="AT11" i="2"/>
  <c r="AU11" i="2"/>
  <c r="GA9" i="1"/>
  <c r="GB9" i="1"/>
  <c r="D9" i="1" s="1"/>
  <c r="D10" i="2" s="1"/>
  <c r="G11" i="2"/>
  <c r="F10" i="2"/>
  <c r="GA157" i="1"/>
  <c r="GB157" i="1"/>
  <c r="D157" i="1" s="1"/>
  <c r="GA153" i="1"/>
  <c r="GB153" i="1"/>
  <c r="D153" i="1" s="1"/>
  <c r="GA149" i="1"/>
  <c r="GB149" i="1"/>
  <c r="D149" i="1" s="1"/>
  <c r="GA140" i="1"/>
  <c r="GB140" i="1"/>
  <c r="D140" i="1" s="1"/>
  <c r="D141" i="2" s="1"/>
  <c r="G142" i="2"/>
  <c r="F141" i="2"/>
  <c r="G134" i="2"/>
  <c r="F133" i="2"/>
  <c r="GA132" i="1"/>
  <c r="GB132" i="1"/>
  <c r="D132" i="1" s="1"/>
  <c r="D133" i="2" s="1"/>
  <c r="G126" i="2"/>
  <c r="F125" i="2"/>
  <c r="GA124" i="1"/>
  <c r="GB124" i="1"/>
  <c r="D124" i="1" s="1"/>
  <c r="D125" i="2" s="1"/>
  <c r="F117" i="2"/>
  <c r="GA116" i="1"/>
  <c r="GB116" i="1"/>
  <c r="D116" i="1" s="1"/>
  <c r="D117" i="2" s="1"/>
  <c r="G118" i="2"/>
  <c r="GA108" i="1"/>
  <c r="GB108" i="1"/>
  <c r="D108" i="1" s="1"/>
  <c r="D109" i="2" s="1"/>
  <c r="G110" i="2"/>
  <c r="F109" i="2"/>
  <c r="GA100" i="1"/>
  <c r="GB100" i="1"/>
  <c r="D100" i="1" s="1"/>
  <c r="D101" i="2" s="1"/>
  <c r="G102" i="2"/>
  <c r="F101" i="2"/>
  <c r="GA92" i="1"/>
  <c r="GB92" i="1"/>
  <c r="D92" i="1" s="1"/>
  <c r="D93" i="2" s="1"/>
  <c r="G94" i="2"/>
  <c r="F93" i="2"/>
  <c r="G86" i="2"/>
  <c r="F85" i="2"/>
  <c r="GA84" i="1"/>
  <c r="GB84" i="1"/>
  <c r="D84" i="1" s="1"/>
  <c r="D85" i="2" s="1"/>
  <c r="GA76" i="1"/>
  <c r="GB76" i="1"/>
  <c r="D76" i="1" s="1"/>
  <c r="D77" i="2" s="1"/>
  <c r="G78" i="2"/>
  <c r="F77" i="2"/>
  <c r="GA68" i="1"/>
  <c r="GB68" i="1"/>
  <c r="D68" i="1" s="1"/>
  <c r="D69" i="2" s="1"/>
  <c r="G70" i="2"/>
  <c r="F69" i="2"/>
  <c r="GA60" i="1"/>
  <c r="GB60" i="1"/>
  <c r="D60" i="1" s="1"/>
  <c r="D61" i="2" s="1"/>
  <c r="G62" i="2"/>
  <c r="F61" i="2"/>
  <c r="G54" i="2"/>
  <c r="F53" i="2"/>
  <c r="GA52" i="1"/>
  <c r="GB52" i="1"/>
  <c r="D52" i="1" s="1"/>
  <c r="D53" i="2" s="1"/>
  <c r="G46" i="2"/>
  <c r="F45" i="2"/>
  <c r="GA44" i="1"/>
  <c r="GB44" i="1"/>
  <c r="D44" i="1" s="1"/>
  <c r="D45" i="2" s="1"/>
  <c r="GA36" i="1"/>
  <c r="GB36" i="1"/>
  <c r="D36" i="1" s="1"/>
  <c r="D37" i="2" s="1"/>
  <c r="G38" i="2"/>
  <c r="F37" i="2"/>
  <c r="GA28" i="1"/>
  <c r="GB28" i="1"/>
  <c r="D28" i="1" s="1"/>
  <c r="D29" i="2" s="1"/>
  <c r="G30" i="2"/>
  <c r="F29" i="2"/>
  <c r="GA20" i="1"/>
  <c r="GB20" i="1"/>
  <c r="D20" i="1" s="1"/>
  <c r="D21" i="2" s="1"/>
  <c r="G22" i="2"/>
  <c r="F21" i="2"/>
  <c r="G14" i="2"/>
  <c r="F13" i="2"/>
  <c r="GA12" i="1"/>
  <c r="GB12" i="1"/>
  <c r="D12" i="1" s="1"/>
  <c r="D13" i="2" s="1"/>
  <c r="G6" i="2"/>
  <c r="F5" i="2"/>
  <c r="GA4" i="1"/>
  <c r="GB4" i="1"/>
  <c r="D4" i="1" s="1"/>
  <c r="D5" i="2" s="1"/>
  <c r="GB163" i="1"/>
  <c r="D163" i="1" s="1"/>
  <c r="GA163" i="1"/>
  <c r="GB159" i="1"/>
  <c r="D159" i="1" s="1"/>
  <c r="GA159" i="1"/>
  <c r="G145" i="2"/>
  <c r="F144" i="2"/>
  <c r="GA143" i="1"/>
  <c r="GB143" i="1"/>
  <c r="D143" i="1" s="1"/>
  <c r="D144" i="2" s="1"/>
  <c r="G137" i="2"/>
  <c r="F136" i="2"/>
  <c r="GA135" i="1"/>
  <c r="GB135" i="1"/>
  <c r="D135" i="1" s="1"/>
  <c r="D136" i="2" s="1"/>
  <c r="F128" i="2"/>
  <c r="GA127" i="1"/>
  <c r="GB127" i="1"/>
  <c r="D127" i="1" s="1"/>
  <c r="D128" i="2" s="1"/>
  <c r="G129" i="2"/>
  <c r="GA119" i="1"/>
  <c r="GB119" i="1"/>
  <c r="D119" i="1" s="1"/>
  <c r="D120" i="2" s="1"/>
  <c r="G121" i="2"/>
  <c r="F120" i="2"/>
  <c r="GA111" i="1"/>
  <c r="GB111" i="1"/>
  <c r="D111" i="1" s="1"/>
  <c r="D112" i="2" s="1"/>
  <c r="G113" i="2"/>
  <c r="F112" i="2"/>
  <c r="G105" i="2"/>
  <c r="F104" i="2"/>
  <c r="GA103" i="1"/>
  <c r="GB103" i="1"/>
  <c r="D103" i="1" s="1"/>
  <c r="D104" i="2" s="1"/>
  <c r="G97" i="2"/>
  <c r="F96" i="2"/>
  <c r="GA95" i="1"/>
  <c r="GB95" i="1"/>
  <c r="D95" i="1" s="1"/>
  <c r="D96" i="2" s="1"/>
  <c r="G89" i="2"/>
  <c r="F88" i="2"/>
  <c r="GA87" i="1"/>
  <c r="GB87" i="1"/>
  <c r="D87" i="1" s="1"/>
  <c r="D88" i="2" s="1"/>
  <c r="G81" i="2"/>
  <c r="F80" i="2"/>
  <c r="GA79" i="1"/>
  <c r="GB79" i="1"/>
  <c r="D79" i="1" s="1"/>
  <c r="D80" i="2" s="1"/>
  <c r="G73" i="2"/>
  <c r="F72" i="2"/>
  <c r="GA71" i="1"/>
  <c r="GB71" i="1"/>
  <c r="D71" i="1" s="1"/>
  <c r="D72" i="2" s="1"/>
  <c r="G65" i="2"/>
  <c r="F64" i="2"/>
  <c r="GA63" i="1"/>
  <c r="GB63" i="1"/>
  <c r="D63" i="1" s="1"/>
  <c r="D64" i="2" s="1"/>
  <c r="GA55" i="1"/>
  <c r="GB55" i="1"/>
  <c r="D55" i="1" s="1"/>
  <c r="D56" i="2" s="1"/>
  <c r="G57" i="2"/>
  <c r="F56" i="2"/>
  <c r="GA47" i="1"/>
  <c r="GB47" i="1"/>
  <c r="D47" i="1" s="1"/>
  <c r="D48" i="2" s="1"/>
  <c r="G49" i="2"/>
  <c r="F48" i="2"/>
  <c r="GA39" i="1"/>
  <c r="GB39" i="1"/>
  <c r="D39" i="1" s="1"/>
  <c r="D40" i="2" s="1"/>
  <c r="G41" i="2"/>
  <c r="F40" i="2"/>
  <c r="G33" i="2"/>
  <c r="F32" i="2"/>
  <c r="GA31" i="1"/>
  <c r="GB31" i="1"/>
  <c r="D31" i="1" s="1"/>
  <c r="D32" i="2" s="1"/>
  <c r="G25" i="2"/>
  <c r="F24" i="2"/>
  <c r="GA23" i="1"/>
  <c r="GB23" i="1"/>
  <c r="D23" i="1" s="1"/>
  <c r="D24" i="2" s="1"/>
  <c r="GA15" i="1"/>
  <c r="GB15" i="1"/>
  <c r="D15" i="1" s="1"/>
  <c r="D16" i="2" s="1"/>
  <c r="G17" i="2"/>
  <c r="F16" i="2"/>
  <c r="GA7" i="1"/>
  <c r="GB7" i="1"/>
  <c r="D7" i="1" s="1"/>
  <c r="D8" i="2" s="1"/>
  <c r="G9" i="2"/>
  <c r="F8" i="2"/>
  <c r="GB156" i="1"/>
  <c r="D156" i="1" s="1"/>
  <c r="GA156" i="1"/>
  <c r="GB152" i="1"/>
  <c r="D152" i="1" s="1"/>
  <c r="GA152" i="1"/>
  <c r="GB148" i="1"/>
  <c r="D148" i="1" s="1"/>
  <c r="GA148" i="1"/>
  <c r="GA146" i="1"/>
  <c r="GB146" i="1"/>
  <c r="D146" i="1" s="1"/>
  <c r="D147" i="2" s="1"/>
  <c r="F147" i="2"/>
  <c r="GA138" i="1"/>
  <c r="GB138" i="1"/>
  <c r="D138" i="1" s="1"/>
  <c r="D139" i="2" s="1"/>
  <c r="G140" i="2"/>
  <c r="F139" i="2"/>
  <c r="G132" i="2"/>
  <c r="F131" i="2"/>
  <c r="GA130" i="1"/>
  <c r="GB130" i="1"/>
  <c r="D130" i="1" s="1"/>
  <c r="D131" i="2" s="1"/>
  <c r="G124" i="2"/>
  <c r="F123" i="2"/>
  <c r="GA122" i="1"/>
  <c r="GB122" i="1"/>
  <c r="D122" i="1" s="1"/>
  <c r="D123" i="2" s="1"/>
  <c r="F115" i="2"/>
  <c r="GA114" i="1"/>
  <c r="GB114" i="1"/>
  <c r="D114" i="1" s="1"/>
  <c r="D115" i="2" s="1"/>
  <c r="G116" i="2"/>
  <c r="GA106" i="1"/>
  <c r="GB106" i="1"/>
  <c r="D106" i="1" s="1"/>
  <c r="D107" i="2" s="1"/>
  <c r="G108" i="2"/>
  <c r="F107" i="2"/>
  <c r="F99" i="2"/>
  <c r="GA98" i="1"/>
  <c r="GB98" i="1"/>
  <c r="D98" i="1" s="1"/>
  <c r="D99" i="2" s="1"/>
  <c r="G100" i="2"/>
  <c r="GA90" i="1"/>
  <c r="GB90" i="1"/>
  <c r="D90" i="1" s="1"/>
  <c r="D91" i="2" s="1"/>
  <c r="G92" i="2"/>
  <c r="F91" i="2"/>
  <c r="G84" i="2"/>
  <c r="GA82" i="1"/>
  <c r="GB82" i="1"/>
  <c r="D82" i="1" s="1"/>
  <c r="D83" i="2" s="1"/>
  <c r="F83" i="2"/>
  <c r="GA74" i="1"/>
  <c r="GB74" i="1"/>
  <c r="D74" i="1" s="1"/>
  <c r="D75" i="2" s="1"/>
  <c r="G76" i="2"/>
  <c r="F75" i="2"/>
  <c r="GA66" i="1"/>
  <c r="GB66" i="1"/>
  <c r="D66" i="1" s="1"/>
  <c r="D67" i="2" s="1"/>
  <c r="G68" i="2"/>
  <c r="F67" i="2"/>
  <c r="G60" i="2"/>
  <c r="F59" i="2"/>
  <c r="GA58" i="1"/>
  <c r="GB58" i="1"/>
  <c r="D58" i="1" s="1"/>
  <c r="D59" i="2" s="1"/>
  <c r="G52" i="2"/>
  <c r="F51" i="2"/>
  <c r="GA50" i="1"/>
  <c r="GB50" i="1"/>
  <c r="D50" i="1" s="1"/>
  <c r="D51" i="2" s="1"/>
  <c r="G44" i="2"/>
  <c r="F43" i="2"/>
  <c r="GA42" i="1"/>
  <c r="GB42" i="1"/>
  <c r="D42" i="1" s="1"/>
  <c r="D43" i="2" s="1"/>
  <c r="GA34" i="1"/>
  <c r="GB34" i="1"/>
  <c r="D34" i="1" s="1"/>
  <c r="D35" i="2" s="1"/>
  <c r="G36" i="2"/>
  <c r="F35" i="2"/>
  <c r="GA26" i="1"/>
  <c r="GB26" i="1"/>
  <c r="D26" i="1" s="1"/>
  <c r="D27" i="2" s="1"/>
  <c r="G28" i="2"/>
  <c r="F27" i="2"/>
  <c r="GA18" i="1"/>
  <c r="GB18" i="1"/>
  <c r="D18" i="1" s="1"/>
  <c r="D19" i="2" s="1"/>
  <c r="G20" i="2"/>
  <c r="F19" i="2"/>
  <c r="G12" i="2"/>
  <c r="F11" i="2"/>
  <c r="GA10" i="1"/>
  <c r="GB10" i="1"/>
  <c r="D10" i="1" s="1"/>
  <c r="D11" i="2" s="1"/>
  <c r="C243" i="2"/>
  <c r="C231" i="2"/>
  <c r="C219" i="2"/>
  <c r="C183" i="2"/>
  <c r="C207" i="2"/>
  <c r="C171" i="2"/>
  <c r="C159" i="2"/>
  <c r="C195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N120" i="56"/>
  <c r="N122" i="56"/>
  <c r="N118" i="56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M17" i="13"/>
  <c r="D26" i="13"/>
  <c r="D41" i="13" s="1"/>
  <c r="D56" i="13" s="1"/>
  <c r="D71" i="13" s="1"/>
  <c r="D86" i="13" s="1"/>
  <c r="D101" i="13" s="1"/>
  <c r="D116" i="13" s="1"/>
  <c r="F106" i="34"/>
  <c r="E104" i="34"/>
  <c r="A108" i="34"/>
  <c r="M2" i="13"/>
  <c r="AP2" i="13" l="1"/>
  <c r="E105" i="34"/>
  <c r="E108" i="34"/>
  <c r="G104" i="34"/>
  <c r="E107" i="34"/>
  <c r="E106" i="34"/>
  <c r="D104" i="34"/>
  <c r="L2" i="13"/>
  <c r="M3" i="13"/>
  <c r="M32" i="13"/>
  <c r="M47" i="13" s="1"/>
  <c r="M62" i="13" s="1"/>
  <c r="L17" i="13"/>
  <c r="N119" i="56"/>
  <c r="O18" i="13"/>
  <c r="D15" i="2"/>
  <c r="N121" i="56"/>
  <c r="F108" i="34"/>
  <c r="A109" i="34"/>
  <c r="AO2" i="13" l="1"/>
  <c r="C104" i="34"/>
  <c r="D107" i="34"/>
  <c r="D106" i="34"/>
  <c r="D109" i="34"/>
  <c r="D105" i="34"/>
  <c r="D108" i="34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L32" i="13"/>
  <c r="L47" i="13" s="1"/>
  <c r="L62" i="13" s="1"/>
  <c r="K17" i="13"/>
  <c r="K2" i="13"/>
  <c r="L3" i="13"/>
  <c r="G109" i="34"/>
  <c r="G105" i="34"/>
  <c r="G108" i="34"/>
  <c r="H104" i="34"/>
  <c r="G107" i="34"/>
  <c r="G106" i="34"/>
  <c r="A110" i="34"/>
  <c r="G110" i="34" s="1"/>
  <c r="F109" i="34"/>
  <c r="B13" i="10"/>
  <c r="B13" i="3"/>
  <c r="E109" i="34"/>
  <c r="AN2" i="13" l="1"/>
  <c r="E13" i="3"/>
  <c r="M13" i="3"/>
  <c r="B12" i="3"/>
  <c r="F13" i="3"/>
  <c r="N13" i="3"/>
  <c r="H13" i="3"/>
  <c r="I13" i="3"/>
  <c r="J13" i="3"/>
  <c r="C13" i="3"/>
  <c r="K13" i="3"/>
  <c r="D13" i="3"/>
  <c r="L13" i="3"/>
  <c r="B28" i="3"/>
  <c r="G13" i="3"/>
  <c r="H106" i="34"/>
  <c r="H109" i="34"/>
  <c r="H105" i="34"/>
  <c r="H108" i="34"/>
  <c r="I104" i="34"/>
  <c r="H107" i="34"/>
  <c r="H111" i="34"/>
  <c r="H110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F110" i="34"/>
  <c r="A111" i="34"/>
  <c r="E110" i="34"/>
  <c r="D110" i="34"/>
  <c r="J2" i="13"/>
  <c r="K3" i="13"/>
  <c r="K32" i="13"/>
  <c r="K47" i="13" s="1"/>
  <c r="K62" i="13" s="1"/>
  <c r="J17" i="13"/>
  <c r="B12" i="10"/>
  <c r="C13" i="10"/>
  <c r="B28" i="10"/>
  <c r="C107" i="34"/>
  <c r="C111" i="34"/>
  <c r="B104" i="34"/>
  <c r="C110" i="34"/>
  <c r="C106" i="34"/>
  <c r="C109" i="34"/>
  <c r="C105" i="34"/>
  <c r="C108" i="34"/>
  <c r="D13" i="10" l="1"/>
  <c r="AM2" i="13"/>
  <c r="B11" i="10"/>
  <c r="C12" i="10"/>
  <c r="I17" i="13"/>
  <c r="J32" i="13"/>
  <c r="J47" i="13" s="1"/>
  <c r="J62" i="13" s="1"/>
  <c r="B110" i="34"/>
  <c r="B106" i="34"/>
  <c r="B109" i="34"/>
  <c r="B105" i="34"/>
  <c r="B108" i="34"/>
  <c r="B112" i="34"/>
  <c r="B107" i="34"/>
  <c r="B111" i="34"/>
  <c r="E13" i="10"/>
  <c r="J3" i="13"/>
  <c r="I2" i="13"/>
  <c r="G28" i="3"/>
  <c r="H28" i="3"/>
  <c r="J28" i="3"/>
  <c r="C28" i="3"/>
  <c r="K28" i="3"/>
  <c r="B43" i="3"/>
  <c r="D28" i="3"/>
  <c r="L28" i="3"/>
  <c r="B27" i="3"/>
  <c r="F28" i="3"/>
  <c r="N28" i="3"/>
  <c r="E28" i="3"/>
  <c r="I28" i="3"/>
  <c r="M28" i="3"/>
  <c r="B43" i="10"/>
  <c r="C28" i="10"/>
  <c r="B27" i="10"/>
  <c r="I110" i="34"/>
  <c r="I106" i="34"/>
  <c r="I109" i="34"/>
  <c r="I105" i="34"/>
  <c r="I108" i="34"/>
  <c r="I112" i="34"/>
  <c r="J104" i="34"/>
  <c r="I107" i="34"/>
  <c r="I111" i="34"/>
  <c r="A112" i="34"/>
  <c r="F111" i="34"/>
  <c r="E111" i="34"/>
  <c r="D111" i="34"/>
  <c r="G111" i="34"/>
  <c r="I12" i="3"/>
  <c r="J12" i="3"/>
  <c r="D12" i="3"/>
  <c r="L12" i="3"/>
  <c r="E12" i="3"/>
  <c r="M12" i="3"/>
  <c r="F12" i="3"/>
  <c r="N12" i="3"/>
  <c r="G12" i="3"/>
  <c r="H12" i="3"/>
  <c r="C12" i="3"/>
  <c r="K12" i="3"/>
  <c r="B11" i="3"/>
  <c r="AL2" i="13" l="1"/>
  <c r="D28" i="10"/>
  <c r="E28" i="10"/>
  <c r="D12" i="10"/>
  <c r="I3" i="13"/>
  <c r="H2" i="13"/>
  <c r="B58" i="10"/>
  <c r="C43" i="10"/>
  <c r="B42" i="10"/>
  <c r="I43" i="3"/>
  <c r="J43" i="3"/>
  <c r="D43" i="3"/>
  <c r="L43" i="3"/>
  <c r="E43" i="3"/>
  <c r="M43" i="3"/>
  <c r="B42" i="3"/>
  <c r="F43" i="3"/>
  <c r="N43" i="3"/>
  <c r="H43" i="3"/>
  <c r="K43" i="3"/>
  <c r="B58" i="3"/>
  <c r="C43" i="3"/>
  <c r="G43" i="3"/>
  <c r="E11" i="3"/>
  <c r="M11" i="3"/>
  <c r="F11" i="3"/>
  <c r="N11" i="3"/>
  <c r="B10" i="3"/>
  <c r="H11" i="3"/>
  <c r="I11" i="3"/>
  <c r="J11" i="3"/>
  <c r="C11" i="3"/>
  <c r="K11" i="3"/>
  <c r="D11" i="3"/>
  <c r="L11" i="3"/>
  <c r="G11" i="3"/>
  <c r="F112" i="34"/>
  <c r="A113" i="34"/>
  <c r="J113" i="34" s="1"/>
  <c r="E112" i="34"/>
  <c r="D112" i="34"/>
  <c r="G112" i="34"/>
  <c r="H112" i="34"/>
  <c r="C112" i="34"/>
  <c r="I32" i="13"/>
  <c r="I47" i="13" s="1"/>
  <c r="I62" i="13" s="1"/>
  <c r="H17" i="13"/>
  <c r="E12" i="10"/>
  <c r="J110" i="34"/>
  <c r="J106" i="34"/>
  <c r="J109" i="34"/>
  <c r="J105" i="34"/>
  <c r="J108" i="34"/>
  <c r="J112" i="34"/>
  <c r="K104" i="34"/>
  <c r="J107" i="34"/>
  <c r="J111" i="34"/>
  <c r="B26" i="10"/>
  <c r="C27" i="10"/>
  <c r="B26" i="3"/>
  <c r="C27" i="3"/>
  <c r="K27" i="3"/>
  <c r="D27" i="3"/>
  <c r="L27" i="3"/>
  <c r="F27" i="3"/>
  <c r="N27" i="3"/>
  <c r="G27" i="3"/>
  <c r="H27" i="3"/>
  <c r="J27" i="3"/>
  <c r="E27" i="3"/>
  <c r="I27" i="3"/>
  <c r="M27" i="3"/>
  <c r="C11" i="10"/>
  <c r="B10" i="10"/>
  <c r="AK2" i="13" l="1"/>
  <c r="D27" i="10"/>
  <c r="C58" i="3"/>
  <c r="K58" i="3"/>
  <c r="B74" i="3"/>
  <c r="D58" i="3"/>
  <c r="L58" i="3"/>
  <c r="B57" i="3"/>
  <c r="F58" i="3"/>
  <c r="N58" i="3"/>
  <c r="G58" i="3"/>
  <c r="H58" i="3"/>
  <c r="J58" i="3"/>
  <c r="I58" i="3"/>
  <c r="M58" i="3"/>
  <c r="E58" i="3"/>
  <c r="E27" i="10"/>
  <c r="I10" i="3"/>
  <c r="J10" i="3"/>
  <c r="D10" i="3"/>
  <c r="L10" i="3"/>
  <c r="B9" i="3"/>
  <c r="E10" i="3"/>
  <c r="M10" i="3"/>
  <c r="F10" i="3"/>
  <c r="N10" i="3"/>
  <c r="G10" i="3"/>
  <c r="H10" i="3"/>
  <c r="C10" i="3"/>
  <c r="K10" i="3"/>
  <c r="D43" i="10"/>
  <c r="K107" i="34"/>
  <c r="K111" i="34"/>
  <c r="K110" i="34"/>
  <c r="K106" i="34"/>
  <c r="K109" i="34"/>
  <c r="K113" i="34"/>
  <c r="K105" i="34"/>
  <c r="K108" i="34"/>
  <c r="K112" i="34"/>
  <c r="L104" i="34"/>
  <c r="G26" i="3"/>
  <c r="B25" i="3"/>
  <c r="H26" i="3"/>
  <c r="J26" i="3"/>
  <c r="C26" i="3"/>
  <c r="K26" i="3"/>
  <c r="D26" i="3"/>
  <c r="L26" i="3"/>
  <c r="F26" i="3"/>
  <c r="N26" i="3"/>
  <c r="E26" i="3"/>
  <c r="I26" i="3"/>
  <c r="M26" i="3"/>
  <c r="E43" i="10"/>
  <c r="D11" i="10"/>
  <c r="B41" i="10"/>
  <c r="C42" i="10"/>
  <c r="B9" i="10"/>
  <c r="C10" i="10"/>
  <c r="B25" i="10"/>
  <c r="C26" i="10"/>
  <c r="E42" i="3"/>
  <c r="M42" i="3"/>
  <c r="F42" i="3"/>
  <c r="N42" i="3"/>
  <c r="H42" i="3"/>
  <c r="I42" i="3"/>
  <c r="J42" i="3"/>
  <c r="D42" i="3"/>
  <c r="L42" i="3"/>
  <c r="B41" i="3"/>
  <c r="C42" i="3"/>
  <c r="G42" i="3"/>
  <c r="K42" i="3"/>
  <c r="E11" i="10"/>
  <c r="C58" i="10"/>
  <c r="B57" i="10"/>
  <c r="B73" i="10"/>
  <c r="G2" i="13"/>
  <c r="H3" i="13"/>
  <c r="F113" i="34"/>
  <c r="E113" i="34"/>
  <c r="G113" i="34"/>
  <c r="D113" i="34"/>
  <c r="C113" i="34"/>
  <c r="H113" i="34"/>
  <c r="I113" i="34"/>
  <c r="B113" i="34"/>
  <c r="G17" i="13"/>
  <c r="H32" i="13"/>
  <c r="H47" i="13" s="1"/>
  <c r="H62" i="13" s="1"/>
  <c r="AJ2" i="13" l="1"/>
  <c r="E42" i="10"/>
  <c r="E26" i="10"/>
  <c r="E58" i="10"/>
  <c r="C9" i="10"/>
  <c r="B8" i="10"/>
  <c r="C25" i="3"/>
  <c r="K25" i="3"/>
  <c r="D25" i="3"/>
  <c r="L25" i="3"/>
  <c r="F25" i="3"/>
  <c r="N25" i="3"/>
  <c r="G25" i="3"/>
  <c r="H25" i="3"/>
  <c r="J25" i="3"/>
  <c r="I25" i="3"/>
  <c r="M25" i="3"/>
  <c r="B24" i="3"/>
  <c r="E25" i="3"/>
  <c r="F17" i="13"/>
  <c r="G32" i="13"/>
  <c r="G47" i="13" s="1"/>
  <c r="G62" i="13" s="1"/>
  <c r="B40" i="10"/>
  <c r="C41" i="10"/>
  <c r="M104" i="34"/>
  <c r="L107" i="34"/>
  <c r="L111" i="34"/>
  <c r="L110" i="34"/>
  <c r="L106" i="34"/>
  <c r="L109" i="34"/>
  <c r="L113" i="34"/>
  <c r="L105" i="34"/>
  <c r="L108" i="34"/>
  <c r="L112" i="34"/>
  <c r="F2" i="13"/>
  <c r="G3" i="13"/>
  <c r="D26" i="10"/>
  <c r="G57" i="3"/>
  <c r="H57" i="3"/>
  <c r="J57" i="3"/>
  <c r="B56" i="3"/>
  <c r="C57" i="3"/>
  <c r="K57" i="3"/>
  <c r="D57" i="3"/>
  <c r="L57" i="3"/>
  <c r="F57" i="3"/>
  <c r="N57" i="3"/>
  <c r="I57" i="3"/>
  <c r="M57" i="3"/>
  <c r="E57" i="3"/>
  <c r="C73" i="10"/>
  <c r="B72" i="10"/>
  <c r="B89" i="10"/>
  <c r="I41" i="3"/>
  <c r="J41" i="3"/>
  <c r="D41" i="3"/>
  <c r="L41" i="3"/>
  <c r="E41" i="3"/>
  <c r="M41" i="3"/>
  <c r="F41" i="3"/>
  <c r="N41" i="3"/>
  <c r="B40" i="3"/>
  <c r="H41" i="3"/>
  <c r="C41" i="3"/>
  <c r="G41" i="3"/>
  <c r="K41" i="3"/>
  <c r="B56" i="10"/>
  <c r="C57" i="10"/>
  <c r="D42" i="10"/>
  <c r="E9" i="3"/>
  <c r="M9" i="3"/>
  <c r="F9" i="3"/>
  <c r="N9" i="3"/>
  <c r="H9" i="3"/>
  <c r="I9" i="3"/>
  <c r="B8" i="3"/>
  <c r="J9" i="3"/>
  <c r="C9" i="3"/>
  <c r="K9" i="3"/>
  <c r="D9" i="3"/>
  <c r="L9" i="3"/>
  <c r="G9" i="3"/>
  <c r="D58" i="10"/>
  <c r="E74" i="3"/>
  <c r="M74" i="3"/>
  <c r="H74" i="3"/>
  <c r="I74" i="3"/>
  <c r="D74" i="3"/>
  <c r="L74" i="3"/>
  <c r="G74" i="3"/>
  <c r="J74" i="3"/>
  <c r="B73" i="3"/>
  <c r="N74" i="3"/>
  <c r="C74" i="3"/>
  <c r="F74" i="3"/>
  <c r="B89" i="3"/>
  <c r="K74" i="3"/>
  <c r="D10" i="10"/>
  <c r="C25" i="10"/>
  <c r="B24" i="10"/>
  <c r="E10" i="10"/>
  <c r="E57" i="10" l="1"/>
  <c r="E25" i="10"/>
  <c r="D9" i="10"/>
  <c r="AI2" i="13"/>
  <c r="E41" i="10"/>
  <c r="D57" i="10"/>
  <c r="E73" i="10"/>
  <c r="G89" i="3"/>
  <c r="J89" i="3"/>
  <c r="C89" i="3"/>
  <c r="K89" i="3"/>
  <c r="B104" i="3"/>
  <c r="B88" i="3"/>
  <c r="F89" i="3"/>
  <c r="N89" i="3"/>
  <c r="I89" i="3"/>
  <c r="L89" i="3"/>
  <c r="D89" i="3"/>
  <c r="E89" i="3"/>
  <c r="H89" i="3"/>
  <c r="M89" i="3"/>
  <c r="E9" i="10"/>
  <c r="B88" i="10"/>
  <c r="B104" i="10"/>
  <c r="C89" i="10"/>
  <c r="E17" i="13"/>
  <c r="F32" i="13"/>
  <c r="F47" i="13" s="1"/>
  <c r="F62" i="13" s="1"/>
  <c r="C56" i="10"/>
  <c r="B55" i="10"/>
  <c r="G24" i="3"/>
  <c r="H24" i="3"/>
  <c r="B23" i="3"/>
  <c r="J24" i="3"/>
  <c r="C24" i="3"/>
  <c r="K24" i="3"/>
  <c r="D24" i="3"/>
  <c r="L24" i="3"/>
  <c r="F24" i="3"/>
  <c r="N24" i="3"/>
  <c r="I24" i="3"/>
  <c r="M24" i="3"/>
  <c r="E24" i="3"/>
  <c r="B71" i="10"/>
  <c r="C72" i="10"/>
  <c r="D25" i="10"/>
  <c r="F3" i="13"/>
  <c r="E2" i="13"/>
  <c r="C56" i="3"/>
  <c r="K56" i="3"/>
  <c r="D56" i="3"/>
  <c r="L56" i="3"/>
  <c r="F56" i="3"/>
  <c r="N56" i="3"/>
  <c r="G56" i="3"/>
  <c r="B55" i="3"/>
  <c r="H56" i="3"/>
  <c r="J56" i="3"/>
  <c r="E56" i="3"/>
  <c r="I56" i="3"/>
  <c r="M56" i="3"/>
  <c r="M105" i="34"/>
  <c r="M108" i="34"/>
  <c r="M112" i="34"/>
  <c r="N104" i="34"/>
  <c r="M107" i="34"/>
  <c r="M111" i="34"/>
  <c r="M110" i="34"/>
  <c r="M106" i="34"/>
  <c r="M109" i="34"/>
  <c r="M113" i="34"/>
  <c r="D73" i="10"/>
  <c r="B23" i="10"/>
  <c r="C24" i="10"/>
  <c r="I73" i="3"/>
  <c r="D73" i="3"/>
  <c r="L73" i="3"/>
  <c r="E73" i="3"/>
  <c r="M73" i="3"/>
  <c r="H73" i="3"/>
  <c r="C73" i="3"/>
  <c r="F73" i="3"/>
  <c r="J73" i="3"/>
  <c r="B72" i="3"/>
  <c r="K73" i="3"/>
  <c r="N73" i="3"/>
  <c r="G73" i="3"/>
  <c r="I8" i="3"/>
  <c r="J8" i="3"/>
  <c r="D8" i="3"/>
  <c r="L8" i="3"/>
  <c r="E8" i="3"/>
  <c r="M8" i="3"/>
  <c r="F8" i="3"/>
  <c r="N8" i="3"/>
  <c r="B7" i="3"/>
  <c r="G8" i="3"/>
  <c r="H8" i="3"/>
  <c r="C8" i="3"/>
  <c r="K8" i="3"/>
  <c r="D41" i="10"/>
  <c r="B39" i="10"/>
  <c r="C40" i="10"/>
  <c r="B7" i="10"/>
  <c r="C8" i="10"/>
  <c r="B39" i="3"/>
  <c r="E40" i="3"/>
  <c r="M40" i="3"/>
  <c r="F40" i="3"/>
  <c r="N40" i="3"/>
  <c r="H40" i="3"/>
  <c r="I40" i="3"/>
  <c r="J40" i="3"/>
  <c r="D40" i="3"/>
  <c r="L40" i="3"/>
  <c r="C40" i="3"/>
  <c r="G40" i="3"/>
  <c r="K40" i="3"/>
  <c r="D89" i="10" l="1"/>
  <c r="AH2" i="13"/>
  <c r="E56" i="10"/>
  <c r="E72" i="10"/>
  <c r="D40" i="10"/>
  <c r="D8" i="10"/>
  <c r="B6" i="10"/>
  <c r="C7" i="10"/>
  <c r="E7" i="3"/>
  <c r="M7" i="3"/>
  <c r="F7" i="3"/>
  <c r="N7" i="3"/>
  <c r="H7" i="3"/>
  <c r="I7" i="3"/>
  <c r="J7" i="3"/>
  <c r="C7" i="3"/>
  <c r="K7" i="3"/>
  <c r="B6" i="3"/>
  <c r="D7" i="3"/>
  <c r="L7" i="3"/>
  <c r="G7" i="3"/>
  <c r="G55" i="3"/>
  <c r="H55" i="3"/>
  <c r="J55" i="3"/>
  <c r="C55" i="3"/>
  <c r="K55" i="3"/>
  <c r="D55" i="3"/>
  <c r="L55" i="3"/>
  <c r="F55" i="3"/>
  <c r="N55" i="3"/>
  <c r="E55" i="3"/>
  <c r="M55" i="3"/>
  <c r="B54" i="3"/>
  <c r="I55" i="3"/>
  <c r="E3" i="13"/>
  <c r="B87" i="10"/>
  <c r="C88" i="10"/>
  <c r="B54" i="10"/>
  <c r="C55" i="10"/>
  <c r="B87" i="3"/>
  <c r="C88" i="3"/>
  <c r="K88" i="3"/>
  <c r="F88" i="3"/>
  <c r="N88" i="3"/>
  <c r="G88" i="3"/>
  <c r="J88" i="3"/>
  <c r="E88" i="3"/>
  <c r="H88" i="3"/>
  <c r="L88" i="3"/>
  <c r="M88" i="3"/>
  <c r="D88" i="3"/>
  <c r="I88" i="3"/>
  <c r="D24" i="10"/>
  <c r="I104" i="3"/>
  <c r="D104" i="3"/>
  <c r="L104" i="3"/>
  <c r="E104" i="3"/>
  <c r="M104" i="3"/>
  <c r="H104" i="3"/>
  <c r="K104" i="3"/>
  <c r="B119" i="3"/>
  <c r="B103" i="3"/>
  <c r="N104" i="3"/>
  <c r="C104" i="3"/>
  <c r="F104" i="3"/>
  <c r="G104" i="3"/>
  <c r="J104" i="3"/>
  <c r="C39" i="10"/>
  <c r="B38" i="10"/>
  <c r="E72" i="3"/>
  <c r="M72" i="3"/>
  <c r="B71" i="3"/>
  <c r="H72" i="3"/>
  <c r="I72" i="3"/>
  <c r="D72" i="3"/>
  <c r="D71" i="10" s="1"/>
  <c r="L72" i="3"/>
  <c r="F72" i="3"/>
  <c r="G72" i="3"/>
  <c r="J72" i="3"/>
  <c r="K72" i="3"/>
  <c r="N72" i="3"/>
  <c r="C72" i="3"/>
  <c r="D72" i="10"/>
  <c r="B70" i="10"/>
  <c r="C71" i="10"/>
  <c r="D56" i="10"/>
  <c r="E32" i="13"/>
  <c r="E47" i="13" s="1"/>
  <c r="E62" i="13" s="1"/>
  <c r="I39" i="3"/>
  <c r="B38" i="3"/>
  <c r="J39" i="3"/>
  <c r="D39" i="3"/>
  <c r="L39" i="3"/>
  <c r="E39" i="3"/>
  <c r="M39" i="3"/>
  <c r="F39" i="3"/>
  <c r="N39" i="3"/>
  <c r="H39" i="3"/>
  <c r="G39" i="3"/>
  <c r="K39" i="3"/>
  <c r="C39" i="3"/>
  <c r="E24" i="10"/>
  <c r="E89" i="10"/>
  <c r="E40" i="10"/>
  <c r="E8" i="10"/>
  <c r="B22" i="10"/>
  <c r="C23" i="10"/>
  <c r="N105" i="34"/>
  <c r="N108" i="34"/>
  <c r="N112" i="34"/>
  <c r="N107" i="34"/>
  <c r="N111" i="34"/>
  <c r="N110" i="34"/>
  <c r="N106" i="34"/>
  <c r="N109" i="34"/>
  <c r="N113" i="34"/>
  <c r="C23" i="3"/>
  <c r="K23" i="3"/>
  <c r="D23" i="3"/>
  <c r="L23" i="3"/>
  <c r="F23" i="3"/>
  <c r="N23" i="3"/>
  <c r="B22" i="3"/>
  <c r="G23" i="3"/>
  <c r="H23" i="3"/>
  <c r="J23" i="3"/>
  <c r="E23" i="3"/>
  <c r="I23" i="3"/>
  <c r="M23" i="3"/>
  <c r="B119" i="10"/>
  <c r="B103" i="10"/>
  <c r="C104" i="10"/>
  <c r="D55" i="10" l="1"/>
  <c r="D39" i="10"/>
  <c r="D7" i="10"/>
  <c r="AG2" i="13"/>
  <c r="E104" i="10"/>
  <c r="E71" i="10"/>
  <c r="E7" i="10"/>
  <c r="E88" i="10"/>
  <c r="D88" i="10"/>
  <c r="B37" i="10"/>
  <c r="C38" i="10"/>
  <c r="B69" i="10"/>
  <c r="C70" i="10"/>
  <c r="C87" i="10"/>
  <c r="B86" i="10"/>
  <c r="E39" i="10"/>
  <c r="B5" i="3"/>
  <c r="I6" i="3"/>
  <c r="J6" i="3"/>
  <c r="D6" i="3"/>
  <c r="L6" i="3"/>
  <c r="E6" i="3"/>
  <c r="M6" i="3"/>
  <c r="F6" i="3"/>
  <c r="N6" i="3"/>
  <c r="G6" i="3"/>
  <c r="H6" i="3"/>
  <c r="C6" i="3"/>
  <c r="K6" i="3"/>
  <c r="B102" i="10"/>
  <c r="C103" i="10"/>
  <c r="G22" i="3"/>
  <c r="H22" i="3"/>
  <c r="J22" i="3"/>
  <c r="C22" i="3"/>
  <c r="K22" i="3"/>
  <c r="B21" i="3"/>
  <c r="D22" i="3"/>
  <c r="L22" i="3"/>
  <c r="F22" i="3"/>
  <c r="N22" i="3"/>
  <c r="E22" i="3"/>
  <c r="M22" i="3"/>
  <c r="I22" i="3"/>
  <c r="B118" i="10"/>
  <c r="B134" i="10"/>
  <c r="C119" i="10"/>
  <c r="C22" i="10"/>
  <c r="B21" i="10"/>
  <c r="C54" i="3"/>
  <c r="K54" i="3"/>
  <c r="D54" i="3"/>
  <c r="L54" i="3"/>
  <c r="F54" i="3"/>
  <c r="N54" i="3"/>
  <c r="G54" i="3"/>
  <c r="H54" i="3"/>
  <c r="B53" i="3"/>
  <c r="J54" i="3"/>
  <c r="M54" i="3"/>
  <c r="E54" i="3"/>
  <c r="I54" i="3"/>
  <c r="E38" i="3"/>
  <c r="M38" i="3"/>
  <c r="F38" i="3"/>
  <c r="N38" i="3"/>
  <c r="H38" i="3"/>
  <c r="I38" i="3"/>
  <c r="J38" i="3"/>
  <c r="D38" i="3"/>
  <c r="L38" i="3"/>
  <c r="G38" i="3"/>
  <c r="K38" i="3"/>
  <c r="C38" i="3"/>
  <c r="B37" i="3"/>
  <c r="I71" i="3"/>
  <c r="D71" i="3"/>
  <c r="L71" i="3"/>
  <c r="B70" i="3"/>
  <c r="E71" i="3"/>
  <c r="M71" i="3"/>
  <c r="H71" i="3"/>
  <c r="K71" i="3"/>
  <c r="N71" i="3"/>
  <c r="C71" i="3"/>
  <c r="F71" i="3"/>
  <c r="G71" i="3"/>
  <c r="J71" i="3"/>
  <c r="G87" i="3"/>
  <c r="J87" i="3"/>
  <c r="C87" i="3"/>
  <c r="K87" i="3"/>
  <c r="F87" i="3"/>
  <c r="N87" i="3"/>
  <c r="D87" i="3"/>
  <c r="B86" i="3"/>
  <c r="H87" i="3"/>
  <c r="I87" i="3"/>
  <c r="L87" i="3"/>
  <c r="M87" i="3"/>
  <c r="E87" i="3"/>
  <c r="E55" i="10"/>
  <c r="D104" i="10"/>
  <c r="B5" i="10"/>
  <c r="C6" i="10"/>
  <c r="B53" i="10"/>
  <c r="C54" i="10"/>
  <c r="D23" i="10"/>
  <c r="E103" i="3"/>
  <c r="M103" i="3"/>
  <c r="H103" i="3"/>
  <c r="I103" i="3"/>
  <c r="D103" i="3"/>
  <c r="L103" i="3"/>
  <c r="G103" i="3"/>
  <c r="J103" i="3"/>
  <c r="N103" i="3"/>
  <c r="C103" i="3"/>
  <c r="F103" i="3"/>
  <c r="K103" i="3"/>
  <c r="B102" i="3"/>
  <c r="E23" i="10"/>
  <c r="C119" i="3"/>
  <c r="K119" i="3"/>
  <c r="B135" i="3"/>
  <c r="B118" i="3"/>
  <c r="F119" i="3"/>
  <c r="N119" i="3"/>
  <c r="G119" i="3"/>
  <c r="J119" i="3"/>
  <c r="M119" i="3"/>
  <c r="D119" i="3"/>
  <c r="E119" i="3"/>
  <c r="H119" i="3"/>
  <c r="I119" i="3"/>
  <c r="L119" i="3"/>
  <c r="D119" i="10" l="1"/>
  <c r="E103" i="10"/>
  <c r="AF2" i="13"/>
  <c r="D6" i="10"/>
  <c r="E70" i="10"/>
  <c r="E119" i="10"/>
  <c r="E87" i="10"/>
  <c r="E22" i="10"/>
  <c r="I102" i="3"/>
  <c r="D102" i="3"/>
  <c r="L102" i="3"/>
  <c r="E102" i="3"/>
  <c r="M102" i="3"/>
  <c r="B101" i="3"/>
  <c r="H102" i="3"/>
  <c r="C102" i="3"/>
  <c r="F102" i="3"/>
  <c r="J102" i="3"/>
  <c r="K102" i="3"/>
  <c r="N102" i="3"/>
  <c r="G102" i="3"/>
  <c r="D103" i="10"/>
  <c r="B20" i="10"/>
  <c r="C21" i="10"/>
  <c r="E5" i="3"/>
  <c r="M5" i="3"/>
  <c r="B4" i="3"/>
  <c r="F5" i="3"/>
  <c r="N5" i="3"/>
  <c r="H5" i="3"/>
  <c r="I5" i="3"/>
  <c r="J5" i="3"/>
  <c r="C5" i="3"/>
  <c r="K5" i="3"/>
  <c r="D5" i="3"/>
  <c r="L5" i="3"/>
  <c r="G5" i="3"/>
  <c r="C86" i="3"/>
  <c r="K86" i="3"/>
  <c r="F86" i="3"/>
  <c r="N86" i="3"/>
  <c r="G86" i="3"/>
  <c r="J86" i="3"/>
  <c r="M86" i="3"/>
  <c r="D86" i="3"/>
  <c r="B85" i="3"/>
  <c r="E86" i="3"/>
  <c r="H86" i="3"/>
  <c r="I86" i="3"/>
  <c r="L86" i="3"/>
  <c r="D87" i="10"/>
  <c r="E70" i="3"/>
  <c r="M70" i="3"/>
  <c r="H70" i="3"/>
  <c r="I70" i="3"/>
  <c r="D70" i="3"/>
  <c r="L70" i="3"/>
  <c r="G70" i="3"/>
  <c r="J70" i="3"/>
  <c r="N70" i="3"/>
  <c r="B69" i="3"/>
  <c r="C70" i="3"/>
  <c r="F70" i="3"/>
  <c r="K70" i="3"/>
  <c r="C86" i="10"/>
  <c r="B85" i="10"/>
  <c r="D38" i="10"/>
  <c r="B133" i="10"/>
  <c r="C134" i="10"/>
  <c r="B149" i="10"/>
  <c r="D22" i="10"/>
  <c r="C102" i="10"/>
  <c r="B101" i="10"/>
  <c r="B4" i="10"/>
  <c r="C4" i="10" s="1"/>
  <c r="C5" i="10"/>
  <c r="G118" i="3"/>
  <c r="J118" i="3"/>
  <c r="B117" i="3"/>
  <c r="C118" i="3"/>
  <c r="K118" i="3"/>
  <c r="F118" i="3"/>
  <c r="N118" i="3"/>
  <c r="I118" i="3"/>
  <c r="L118" i="3"/>
  <c r="D118" i="3"/>
  <c r="E118" i="3"/>
  <c r="H118" i="3"/>
  <c r="M118" i="3"/>
  <c r="H135" i="3"/>
  <c r="D135" i="3"/>
  <c r="L135" i="3"/>
  <c r="C135" i="3"/>
  <c r="N135" i="3"/>
  <c r="E135" i="3"/>
  <c r="G135" i="3"/>
  <c r="I135" i="3"/>
  <c r="J135" i="3"/>
  <c r="K135" i="3"/>
  <c r="B134" i="3"/>
  <c r="M135" i="3"/>
  <c r="F135" i="3"/>
  <c r="B150" i="3"/>
  <c r="D70" i="10"/>
  <c r="E38" i="10"/>
  <c r="B117" i="10"/>
  <c r="C118" i="10"/>
  <c r="C21" i="3"/>
  <c r="K21" i="3"/>
  <c r="D21" i="3"/>
  <c r="L21" i="3"/>
  <c r="F21" i="3"/>
  <c r="N21" i="3"/>
  <c r="G21" i="3"/>
  <c r="H21" i="3"/>
  <c r="J21" i="3"/>
  <c r="M21" i="3"/>
  <c r="E21" i="3"/>
  <c r="B20" i="3"/>
  <c r="I21" i="3"/>
  <c r="B68" i="10"/>
  <c r="C69" i="10"/>
  <c r="D54" i="10"/>
  <c r="I37" i="3"/>
  <c r="J37" i="3"/>
  <c r="B36" i="3"/>
  <c r="D37" i="3"/>
  <c r="L37" i="3"/>
  <c r="E37" i="3"/>
  <c r="M37" i="3"/>
  <c r="F37" i="3"/>
  <c r="N37" i="3"/>
  <c r="H37" i="3"/>
  <c r="C37" i="3"/>
  <c r="G37" i="3"/>
  <c r="K37" i="3"/>
  <c r="E54" i="10"/>
  <c r="E6" i="10"/>
  <c r="B52" i="10"/>
  <c r="C53" i="10"/>
  <c r="B52" i="3"/>
  <c r="G53" i="3"/>
  <c r="H53" i="3"/>
  <c r="J53" i="3"/>
  <c r="C53" i="3"/>
  <c r="K53" i="3"/>
  <c r="D53" i="3"/>
  <c r="L53" i="3"/>
  <c r="F53" i="3"/>
  <c r="N53" i="3"/>
  <c r="E53" i="3"/>
  <c r="I53" i="3"/>
  <c r="M53" i="3"/>
  <c r="C37" i="10"/>
  <c r="B36" i="10"/>
  <c r="AE2" i="13" l="1"/>
  <c r="E21" i="10"/>
  <c r="E69" i="10"/>
  <c r="E86" i="10"/>
  <c r="D5" i="10"/>
  <c r="E36" i="3"/>
  <c r="M36" i="3"/>
  <c r="F36" i="3"/>
  <c r="N36" i="3"/>
  <c r="H36" i="3"/>
  <c r="B35" i="3"/>
  <c r="I36" i="3"/>
  <c r="J36" i="3"/>
  <c r="D36" i="3"/>
  <c r="L36" i="3"/>
  <c r="C36" i="3"/>
  <c r="K36" i="3"/>
  <c r="G36" i="3"/>
  <c r="D21" i="10"/>
  <c r="D118" i="10"/>
  <c r="E118" i="10"/>
  <c r="I69" i="3"/>
  <c r="D69" i="3"/>
  <c r="L69" i="3"/>
  <c r="E69" i="3"/>
  <c r="M69" i="3"/>
  <c r="H69" i="3"/>
  <c r="C69" i="3"/>
  <c r="F69" i="3"/>
  <c r="J69" i="3"/>
  <c r="K69" i="3"/>
  <c r="N69" i="3"/>
  <c r="B68" i="3"/>
  <c r="G69" i="3"/>
  <c r="D86" i="10"/>
  <c r="E53" i="10"/>
  <c r="C20" i="10"/>
  <c r="B19" i="10"/>
  <c r="C19" i="10" s="1"/>
  <c r="C52" i="3"/>
  <c r="K52" i="3"/>
  <c r="B51" i="3"/>
  <c r="D52" i="3"/>
  <c r="L52" i="3"/>
  <c r="F52" i="3"/>
  <c r="N52" i="3"/>
  <c r="G52" i="3"/>
  <c r="H52" i="3"/>
  <c r="J52" i="3"/>
  <c r="E52" i="3"/>
  <c r="I52" i="3"/>
  <c r="M52" i="3"/>
  <c r="E37" i="10"/>
  <c r="B132" i="10"/>
  <c r="C133" i="10"/>
  <c r="I4" i="3"/>
  <c r="J4" i="3"/>
  <c r="D4" i="3"/>
  <c r="L4" i="3"/>
  <c r="E4" i="3"/>
  <c r="M4" i="3"/>
  <c r="F4" i="3"/>
  <c r="N4" i="3"/>
  <c r="G4" i="3"/>
  <c r="H4" i="3"/>
  <c r="C4" i="3"/>
  <c r="K4" i="3"/>
  <c r="D134" i="10"/>
  <c r="C85" i="10"/>
  <c r="B84" i="10"/>
  <c r="E102" i="10"/>
  <c r="D102" i="10"/>
  <c r="D134" i="3"/>
  <c r="L134" i="3"/>
  <c r="H134" i="3"/>
  <c r="B133" i="3"/>
  <c r="E134" i="3"/>
  <c r="F134" i="3"/>
  <c r="I134" i="3"/>
  <c r="J134" i="3"/>
  <c r="K134" i="3"/>
  <c r="M134" i="3"/>
  <c r="C134" i="3"/>
  <c r="N134" i="3"/>
  <c r="G134" i="3"/>
  <c r="D53" i="10"/>
  <c r="B116" i="10"/>
  <c r="C117" i="10"/>
  <c r="E134" i="10"/>
  <c r="B100" i="10"/>
  <c r="C101" i="10"/>
  <c r="B35" i="10"/>
  <c r="C36" i="10"/>
  <c r="B51" i="10"/>
  <c r="C52" i="10"/>
  <c r="B67" i="10"/>
  <c r="C68" i="10"/>
  <c r="D69" i="10"/>
  <c r="E5" i="10"/>
  <c r="D37" i="10"/>
  <c r="G20" i="3"/>
  <c r="H20" i="3"/>
  <c r="J20" i="3"/>
  <c r="C20" i="3"/>
  <c r="K20" i="3"/>
  <c r="D20" i="3"/>
  <c r="L20" i="3"/>
  <c r="B19" i="3"/>
  <c r="F20" i="3"/>
  <c r="N20" i="3"/>
  <c r="E20" i="3"/>
  <c r="I20" i="3"/>
  <c r="M20" i="3"/>
  <c r="B149" i="3"/>
  <c r="J150" i="3"/>
  <c r="E150" i="3"/>
  <c r="M150" i="3"/>
  <c r="F150" i="3"/>
  <c r="N150" i="3"/>
  <c r="G150" i="3"/>
  <c r="H150" i="3"/>
  <c r="I150" i="3"/>
  <c r="B165" i="3"/>
  <c r="C150" i="3"/>
  <c r="D150" i="3"/>
  <c r="K150" i="3"/>
  <c r="L150" i="3"/>
  <c r="C117" i="3"/>
  <c r="K117" i="3"/>
  <c r="F117" i="3"/>
  <c r="N117" i="3"/>
  <c r="G117" i="3"/>
  <c r="J117" i="3"/>
  <c r="E117" i="3"/>
  <c r="B116" i="3"/>
  <c r="H117" i="3"/>
  <c r="L117" i="3"/>
  <c r="M117" i="3"/>
  <c r="D117" i="3"/>
  <c r="I117" i="3"/>
  <c r="B165" i="10"/>
  <c r="C149" i="10"/>
  <c r="B148" i="10"/>
  <c r="G85" i="3"/>
  <c r="B84" i="3"/>
  <c r="J85" i="3"/>
  <c r="C85" i="3"/>
  <c r="K85" i="3"/>
  <c r="F85" i="3"/>
  <c r="N85" i="3"/>
  <c r="I85" i="3"/>
  <c r="L85" i="3"/>
  <c r="D85" i="3"/>
  <c r="E85" i="3"/>
  <c r="H85" i="3"/>
  <c r="M85" i="3"/>
  <c r="B100" i="3"/>
  <c r="E101" i="3"/>
  <c r="M101" i="3"/>
  <c r="H101" i="3"/>
  <c r="I101" i="3"/>
  <c r="D101" i="3"/>
  <c r="L101" i="3"/>
  <c r="F101" i="3"/>
  <c r="G101" i="3"/>
  <c r="J101" i="3"/>
  <c r="K101" i="3"/>
  <c r="N101" i="3"/>
  <c r="C101" i="3"/>
  <c r="D68" i="10" l="1"/>
  <c r="D133" i="10"/>
  <c r="E4" i="10"/>
  <c r="D85" i="10"/>
  <c r="AD2" i="13"/>
  <c r="E52" i="10"/>
  <c r="B147" i="10"/>
  <c r="C148" i="10"/>
  <c r="G116" i="3"/>
  <c r="J116" i="3"/>
  <c r="C116" i="3"/>
  <c r="K116" i="3"/>
  <c r="F116" i="3"/>
  <c r="N116" i="3"/>
  <c r="D116" i="3"/>
  <c r="H116" i="3"/>
  <c r="I116" i="3"/>
  <c r="L116" i="3"/>
  <c r="M116" i="3"/>
  <c r="E116" i="3"/>
  <c r="B115" i="3"/>
  <c r="E20" i="10"/>
  <c r="B115" i="10"/>
  <c r="C116" i="10"/>
  <c r="E68" i="10"/>
  <c r="D36" i="10"/>
  <c r="E101" i="10"/>
  <c r="B50" i="10"/>
  <c r="C51" i="10"/>
  <c r="B83" i="10"/>
  <c r="C84" i="10"/>
  <c r="B131" i="10"/>
  <c r="C132" i="10"/>
  <c r="E36" i="10"/>
  <c r="C84" i="3"/>
  <c r="K84" i="3"/>
  <c r="F84" i="3"/>
  <c r="N84" i="3"/>
  <c r="B83" i="3"/>
  <c r="G84" i="3"/>
  <c r="J84" i="3"/>
  <c r="E84" i="3"/>
  <c r="H84" i="3"/>
  <c r="L84" i="3"/>
  <c r="M84" i="3"/>
  <c r="D84" i="3"/>
  <c r="I84" i="3"/>
  <c r="I100" i="3"/>
  <c r="D100" i="3"/>
  <c r="L100" i="3"/>
  <c r="E100" i="3"/>
  <c r="M100" i="3"/>
  <c r="H100" i="3"/>
  <c r="K100" i="3"/>
  <c r="N100" i="3"/>
  <c r="B99" i="3"/>
  <c r="C100" i="3"/>
  <c r="F100" i="3"/>
  <c r="G100" i="3"/>
  <c r="J100" i="3"/>
  <c r="E117" i="10"/>
  <c r="I35" i="3"/>
  <c r="J35" i="3"/>
  <c r="D35" i="3"/>
  <c r="L35" i="3"/>
  <c r="E35" i="3"/>
  <c r="M35" i="3"/>
  <c r="B34" i="3"/>
  <c r="F35" i="3"/>
  <c r="N35" i="3"/>
  <c r="H35" i="3"/>
  <c r="K35" i="3"/>
  <c r="C35" i="3"/>
  <c r="G35" i="3"/>
  <c r="B180" i="10"/>
  <c r="B164" i="10"/>
  <c r="C165" i="10"/>
  <c r="B132" i="3"/>
  <c r="H133" i="3"/>
  <c r="D133" i="3"/>
  <c r="L133" i="3"/>
  <c r="F133" i="3"/>
  <c r="G133" i="3"/>
  <c r="J133" i="3"/>
  <c r="K133" i="3"/>
  <c r="M133" i="3"/>
  <c r="C133" i="3"/>
  <c r="N133" i="3"/>
  <c r="E133" i="3"/>
  <c r="I133" i="3"/>
  <c r="D149" i="10"/>
  <c r="C19" i="3"/>
  <c r="K19" i="3"/>
  <c r="D19" i="3"/>
  <c r="L19" i="3"/>
  <c r="F19" i="3"/>
  <c r="N19" i="3"/>
  <c r="G19" i="3"/>
  <c r="H19" i="3"/>
  <c r="J19" i="3"/>
  <c r="E19" i="3"/>
  <c r="I19" i="3"/>
  <c r="M19" i="3"/>
  <c r="B34" i="10"/>
  <c r="C34" i="10" s="1"/>
  <c r="C35" i="10"/>
  <c r="D117" i="10"/>
  <c r="D165" i="3"/>
  <c r="L165" i="3"/>
  <c r="G165" i="3"/>
  <c r="H165" i="3"/>
  <c r="I165" i="3"/>
  <c r="C165" i="3"/>
  <c r="K165" i="3"/>
  <c r="B180" i="3"/>
  <c r="J165" i="3"/>
  <c r="M165" i="3"/>
  <c r="B164" i="3"/>
  <c r="N165" i="3"/>
  <c r="E165" i="3"/>
  <c r="F165" i="3"/>
  <c r="E149" i="10"/>
  <c r="D52" i="10"/>
  <c r="D101" i="10"/>
  <c r="E85" i="10"/>
  <c r="F149" i="3"/>
  <c r="N149" i="3"/>
  <c r="B148" i="3"/>
  <c r="I149" i="3"/>
  <c r="J149" i="3"/>
  <c r="C149" i="3"/>
  <c r="K149" i="3"/>
  <c r="D149" i="3"/>
  <c r="L149" i="3"/>
  <c r="E149" i="3"/>
  <c r="M149" i="3"/>
  <c r="G149" i="3"/>
  <c r="H149" i="3"/>
  <c r="D20" i="10"/>
  <c r="C100" i="10"/>
  <c r="B99" i="10"/>
  <c r="D4" i="10"/>
  <c r="G51" i="3"/>
  <c r="H51" i="3"/>
  <c r="J51" i="3"/>
  <c r="C51" i="3"/>
  <c r="K51" i="3"/>
  <c r="D51" i="3"/>
  <c r="L51" i="3"/>
  <c r="F51" i="3"/>
  <c r="N51" i="3"/>
  <c r="E51" i="3"/>
  <c r="B50" i="3"/>
  <c r="I51" i="3"/>
  <c r="M51" i="3"/>
  <c r="E68" i="3"/>
  <c r="M68" i="3"/>
  <c r="H68" i="3"/>
  <c r="I68" i="3"/>
  <c r="B67" i="3"/>
  <c r="D68" i="3"/>
  <c r="L68" i="3"/>
  <c r="F68" i="3"/>
  <c r="G68" i="3"/>
  <c r="J68" i="3"/>
  <c r="K68" i="3"/>
  <c r="N68" i="3"/>
  <c r="C68" i="3"/>
  <c r="E133" i="10"/>
  <c r="B66" i="10"/>
  <c r="C67" i="10"/>
  <c r="AC2" i="13" l="1"/>
  <c r="E148" i="10"/>
  <c r="E84" i="10"/>
  <c r="C50" i="3"/>
  <c r="K50" i="3"/>
  <c r="D50" i="3"/>
  <c r="L50" i="3"/>
  <c r="B49" i="3"/>
  <c r="F50" i="3"/>
  <c r="N50" i="3"/>
  <c r="G50" i="3"/>
  <c r="H50" i="3"/>
  <c r="J50" i="3"/>
  <c r="I50" i="3"/>
  <c r="M50" i="3"/>
  <c r="E50" i="3"/>
  <c r="D19" i="10"/>
  <c r="D132" i="3"/>
  <c r="L132" i="3"/>
  <c r="B131" i="3"/>
  <c r="H132" i="3"/>
  <c r="G132" i="3"/>
  <c r="I132" i="3"/>
  <c r="K132" i="3"/>
  <c r="M132" i="3"/>
  <c r="C132" i="3"/>
  <c r="N132" i="3"/>
  <c r="E132" i="3"/>
  <c r="F132" i="3"/>
  <c r="J132" i="3"/>
  <c r="D84" i="10"/>
  <c r="B82" i="10"/>
  <c r="C83" i="10"/>
  <c r="C115" i="3"/>
  <c r="K115" i="3"/>
  <c r="F115" i="3"/>
  <c r="N115" i="3"/>
  <c r="G115" i="3"/>
  <c r="B114" i="3"/>
  <c r="J115" i="3"/>
  <c r="M115" i="3"/>
  <c r="D115" i="3"/>
  <c r="E115" i="3"/>
  <c r="H115" i="3"/>
  <c r="I115" i="3"/>
  <c r="L115" i="3"/>
  <c r="B65" i="10"/>
  <c r="C66" i="10"/>
  <c r="B98" i="10"/>
  <c r="C99" i="10"/>
  <c r="E132" i="10"/>
  <c r="B163" i="10"/>
  <c r="C164" i="10"/>
  <c r="E34" i="3"/>
  <c r="M34" i="3"/>
  <c r="F34" i="3"/>
  <c r="N34" i="3"/>
  <c r="H34" i="3"/>
  <c r="I34" i="3"/>
  <c r="J34" i="3"/>
  <c r="D34" i="3"/>
  <c r="L34" i="3"/>
  <c r="C34" i="3"/>
  <c r="G34" i="3"/>
  <c r="K34" i="3"/>
  <c r="E100" i="10"/>
  <c r="C50" i="10"/>
  <c r="B49" i="10"/>
  <c r="C49" i="10" s="1"/>
  <c r="H164" i="3"/>
  <c r="B163" i="3"/>
  <c r="C164" i="3"/>
  <c r="K164" i="3"/>
  <c r="D164" i="3"/>
  <c r="L164" i="3"/>
  <c r="E164" i="3"/>
  <c r="M164" i="3"/>
  <c r="G164" i="3"/>
  <c r="F164" i="3"/>
  <c r="I164" i="3"/>
  <c r="J164" i="3"/>
  <c r="N164" i="3"/>
  <c r="E67" i="10"/>
  <c r="D148" i="10"/>
  <c r="E19" i="10"/>
  <c r="D51" i="10"/>
  <c r="E165" i="10"/>
  <c r="D165" i="10"/>
  <c r="B179" i="10"/>
  <c r="B195" i="10"/>
  <c r="C180" i="10"/>
  <c r="B179" i="3"/>
  <c r="F180" i="3"/>
  <c r="N180" i="3"/>
  <c r="I180" i="3"/>
  <c r="J180" i="3"/>
  <c r="E180" i="3"/>
  <c r="M180" i="3"/>
  <c r="G180" i="3"/>
  <c r="H180" i="3"/>
  <c r="K180" i="3"/>
  <c r="B196" i="3"/>
  <c r="L180" i="3"/>
  <c r="C180" i="3"/>
  <c r="D180" i="3"/>
  <c r="E116" i="10"/>
  <c r="D100" i="10"/>
  <c r="D67" i="10"/>
  <c r="D35" i="10"/>
  <c r="E99" i="3"/>
  <c r="M99" i="3"/>
  <c r="H99" i="3"/>
  <c r="I99" i="3"/>
  <c r="D99" i="3"/>
  <c r="L99" i="3"/>
  <c r="G99" i="3"/>
  <c r="J99" i="3"/>
  <c r="N99" i="3"/>
  <c r="B98" i="3"/>
  <c r="C99" i="3"/>
  <c r="F99" i="3"/>
  <c r="K99" i="3"/>
  <c r="B130" i="10"/>
  <c r="C131" i="10"/>
  <c r="E51" i="10"/>
  <c r="D132" i="10"/>
  <c r="B66" i="3"/>
  <c r="I67" i="3"/>
  <c r="D67" i="3"/>
  <c r="L67" i="3"/>
  <c r="E67" i="3"/>
  <c r="M67" i="3"/>
  <c r="H67" i="3"/>
  <c r="K67" i="3"/>
  <c r="N67" i="3"/>
  <c r="C67" i="3"/>
  <c r="F67" i="3"/>
  <c r="G67" i="3"/>
  <c r="J67" i="3"/>
  <c r="J148" i="3"/>
  <c r="E148" i="3"/>
  <c r="M148" i="3"/>
  <c r="B147" i="3"/>
  <c r="F148" i="3"/>
  <c r="N148" i="3"/>
  <c r="G148" i="3"/>
  <c r="H148" i="3"/>
  <c r="I148" i="3"/>
  <c r="L148" i="3"/>
  <c r="C148" i="3"/>
  <c r="D148" i="3"/>
  <c r="K148" i="3"/>
  <c r="E35" i="10"/>
  <c r="G83" i="3"/>
  <c r="J83" i="3"/>
  <c r="C83" i="3"/>
  <c r="K83" i="3"/>
  <c r="F83" i="3"/>
  <c r="N83" i="3"/>
  <c r="D83" i="3"/>
  <c r="H83" i="3"/>
  <c r="I83" i="3"/>
  <c r="B82" i="3"/>
  <c r="L83" i="3"/>
  <c r="M83" i="3"/>
  <c r="E83" i="3"/>
  <c r="C115" i="10"/>
  <c r="B114" i="10"/>
  <c r="D116" i="10"/>
  <c r="B146" i="10"/>
  <c r="C147" i="10"/>
  <c r="D83" i="10" l="1"/>
  <c r="AB2" i="13"/>
  <c r="E131" i="10"/>
  <c r="E50" i="10"/>
  <c r="H196" i="3"/>
  <c r="C196" i="3"/>
  <c r="K196" i="3"/>
  <c r="B211" i="3"/>
  <c r="D196" i="3"/>
  <c r="L196" i="3"/>
  <c r="G196" i="3"/>
  <c r="I196" i="3"/>
  <c r="J196" i="3"/>
  <c r="M196" i="3"/>
  <c r="B195" i="3"/>
  <c r="N196" i="3"/>
  <c r="E196" i="3"/>
  <c r="F196" i="3"/>
  <c r="E99" i="10"/>
  <c r="E34" i="10"/>
  <c r="B162" i="10"/>
  <c r="C163" i="10"/>
  <c r="H131" i="3"/>
  <c r="D131" i="3"/>
  <c r="L131" i="3"/>
  <c r="I131" i="3"/>
  <c r="B130" i="3"/>
  <c r="J131" i="3"/>
  <c r="M131" i="3"/>
  <c r="C131" i="3"/>
  <c r="N131" i="3"/>
  <c r="E131" i="3"/>
  <c r="F131" i="3"/>
  <c r="G131" i="3"/>
  <c r="K131" i="3"/>
  <c r="E147" i="10"/>
  <c r="J179" i="3"/>
  <c r="E179" i="3"/>
  <c r="M179" i="3"/>
  <c r="F179" i="3"/>
  <c r="N179" i="3"/>
  <c r="I179" i="3"/>
  <c r="C179" i="3"/>
  <c r="D179" i="3"/>
  <c r="G179" i="3"/>
  <c r="H179" i="3"/>
  <c r="K179" i="3"/>
  <c r="L179" i="3"/>
  <c r="B178" i="3"/>
  <c r="I98" i="3"/>
  <c r="B97" i="3"/>
  <c r="D98" i="3"/>
  <c r="L98" i="3"/>
  <c r="E98" i="3"/>
  <c r="M98" i="3"/>
  <c r="H98" i="3"/>
  <c r="C98" i="3"/>
  <c r="F98" i="3"/>
  <c r="J98" i="3"/>
  <c r="K98" i="3"/>
  <c r="N98" i="3"/>
  <c r="G98" i="3"/>
  <c r="E66" i="10"/>
  <c r="C130" i="10"/>
  <c r="B129" i="10"/>
  <c r="D131" i="10"/>
  <c r="E83" i="10"/>
  <c r="D147" i="10"/>
  <c r="C82" i="3"/>
  <c r="K82" i="3"/>
  <c r="F82" i="3"/>
  <c r="N82" i="3"/>
  <c r="G82" i="3"/>
  <c r="J82" i="3"/>
  <c r="M82" i="3"/>
  <c r="D82" i="3"/>
  <c r="E82" i="3"/>
  <c r="H82" i="3"/>
  <c r="B81" i="3"/>
  <c r="I82" i="3"/>
  <c r="L82" i="3"/>
  <c r="D115" i="10"/>
  <c r="C146" i="10"/>
  <c r="B145" i="10"/>
  <c r="D99" i="10"/>
  <c r="B210" i="10"/>
  <c r="C195" i="10"/>
  <c r="B194" i="10"/>
  <c r="D164" i="10"/>
  <c r="B97" i="10"/>
  <c r="C98" i="10"/>
  <c r="D66" i="10"/>
  <c r="D180" i="10"/>
  <c r="B178" i="10"/>
  <c r="C179" i="10"/>
  <c r="E164" i="10"/>
  <c r="E115" i="10"/>
  <c r="B81" i="10"/>
  <c r="C82" i="10"/>
  <c r="G49" i="3"/>
  <c r="H49" i="3"/>
  <c r="J49" i="3"/>
  <c r="C49" i="3"/>
  <c r="K49" i="3"/>
  <c r="D49" i="3"/>
  <c r="L49" i="3"/>
  <c r="F49" i="3"/>
  <c r="N49" i="3"/>
  <c r="I49" i="3"/>
  <c r="M49" i="3"/>
  <c r="E49" i="3"/>
  <c r="E180" i="10"/>
  <c r="C65" i="10"/>
  <c r="B64" i="10"/>
  <c r="C64" i="10" s="1"/>
  <c r="B113" i="3"/>
  <c r="G114" i="3"/>
  <c r="J114" i="3"/>
  <c r="C114" i="3"/>
  <c r="K114" i="3"/>
  <c r="F114" i="3"/>
  <c r="N114" i="3"/>
  <c r="I114" i="3"/>
  <c r="L114" i="3"/>
  <c r="D114" i="3"/>
  <c r="E114" i="3"/>
  <c r="H114" i="3"/>
  <c r="M114" i="3"/>
  <c r="D163" i="3"/>
  <c r="L163" i="3"/>
  <c r="G163" i="3"/>
  <c r="B162" i="3"/>
  <c r="H163" i="3"/>
  <c r="I163" i="3"/>
  <c r="C163" i="3"/>
  <c r="K163" i="3"/>
  <c r="M163" i="3"/>
  <c r="N163" i="3"/>
  <c r="E163" i="3"/>
  <c r="F163" i="3"/>
  <c r="J163" i="3"/>
  <c r="D50" i="10"/>
  <c r="B113" i="10"/>
  <c r="C114" i="10"/>
  <c r="F147" i="3"/>
  <c r="N147" i="3"/>
  <c r="I147" i="3"/>
  <c r="J147" i="3"/>
  <c r="B146" i="3"/>
  <c r="C147" i="3"/>
  <c r="K147" i="3"/>
  <c r="D147" i="3"/>
  <c r="L147" i="3"/>
  <c r="E147" i="3"/>
  <c r="M147" i="3"/>
  <c r="G147" i="3"/>
  <c r="H147" i="3"/>
  <c r="E66" i="3"/>
  <c r="M66" i="3"/>
  <c r="H66" i="3"/>
  <c r="I66" i="3"/>
  <c r="D66" i="3"/>
  <c r="L66" i="3"/>
  <c r="G66" i="3"/>
  <c r="J66" i="3"/>
  <c r="N66" i="3"/>
  <c r="C66" i="3"/>
  <c r="B65" i="3"/>
  <c r="F66" i="3"/>
  <c r="K66" i="3"/>
  <c r="D34" i="10"/>
  <c r="AA2" i="13" l="1"/>
  <c r="D146" i="10"/>
  <c r="E49" i="10"/>
  <c r="E146" i="10"/>
  <c r="E98" i="10"/>
  <c r="E114" i="10"/>
  <c r="E179" i="10"/>
  <c r="B161" i="10"/>
  <c r="C162" i="10"/>
  <c r="E195" i="10"/>
  <c r="E65" i="10"/>
  <c r="B145" i="3"/>
  <c r="J146" i="3"/>
  <c r="C146" i="3"/>
  <c r="K146" i="3"/>
  <c r="E146" i="3"/>
  <c r="M146" i="3"/>
  <c r="F146" i="3"/>
  <c r="N146" i="3"/>
  <c r="G146" i="3"/>
  <c r="H146" i="3"/>
  <c r="I146" i="3"/>
  <c r="D146" i="3"/>
  <c r="L146" i="3"/>
  <c r="E163" i="10"/>
  <c r="D114" i="10"/>
  <c r="C145" i="10"/>
  <c r="B144" i="10"/>
  <c r="D82" i="10"/>
  <c r="D98" i="10"/>
  <c r="D179" i="10"/>
  <c r="E130" i="10"/>
  <c r="H162" i="3"/>
  <c r="C162" i="3"/>
  <c r="K162" i="3"/>
  <c r="D162" i="3"/>
  <c r="L162" i="3"/>
  <c r="B161" i="3"/>
  <c r="E162" i="3"/>
  <c r="M162" i="3"/>
  <c r="G162" i="3"/>
  <c r="F162" i="3"/>
  <c r="I162" i="3"/>
  <c r="J162" i="3"/>
  <c r="N162" i="3"/>
  <c r="E97" i="3"/>
  <c r="M97" i="3"/>
  <c r="H97" i="3"/>
  <c r="B96" i="3"/>
  <c r="I97" i="3"/>
  <c r="D97" i="3"/>
  <c r="L97" i="3"/>
  <c r="F97" i="3"/>
  <c r="G97" i="3"/>
  <c r="J97" i="3"/>
  <c r="K97" i="3"/>
  <c r="N97" i="3"/>
  <c r="C97" i="3"/>
  <c r="D130" i="3"/>
  <c r="L130" i="3"/>
  <c r="H130" i="3"/>
  <c r="J130" i="3"/>
  <c r="K130" i="3"/>
  <c r="C130" i="3"/>
  <c r="N130" i="3"/>
  <c r="E130" i="3"/>
  <c r="F130" i="3"/>
  <c r="G130" i="3"/>
  <c r="I130" i="3"/>
  <c r="M130" i="3"/>
  <c r="B129" i="3"/>
  <c r="B96" i="10"/>
  <c r="C97" i="10"/>
  <c r="C113" i="3"/>
  <c r="K113" i="3"/>
  <c r="F113" i="3"/>
  <c r="N113" i="3"/>
  <c r="G113" i="3"/>
  <c r="J113" i="3"/>
  <c r="E113" i="3"/>
  <c r="H113" i="3"/>
  <c r="B112" i="3"/>
  <c r="L113" i="3"/>
  <c r="M113" i="3"/>
  <c r="D113" i="3"/>
  <c r="I113" i="3"/>
  <c r="E82" i="10"/>
  <c r="B80" i="10"/>
  <c r="C80" i="10" s="1"/>
  <c r="C81" i="10"/>
  <c r="D65" i="10"/>
  <c r="D49" i="10"/>
  <c r="B128" i="10"/>
  <c r="C129" i="10"/>
  <c r="F178" i="3"/>
  <c r="N178" i="3"/>
  <c r="I178" i="3"/>
  <c r="J178" i="3"/>
  <c r="E178" i="3"/>
  <c r="M178" i="3"/>
  <c r="B177" i="3"/>
  <c r="C178" i="3"/>
  <c r="D178" i="3"/>
  <c r="G178" i="3"/>
  <c r="H178" i="3"/>
  <c r="K178" i="3"/>
  <c r="L178" i="3"/>
  <c r="D195" i="10"/>
  <c r="D163" i="10"/>
  <c r="B193" i="10"/>
  <c r="C194" i="10"/>
  <c r="D130" i="10"/>
  <c r="J211" i="3"/>
  <c r="E211" i="3"/>
  <c r="M211" i="3"/>
  <c r="B210" i="3"/>
  <c r="F211" i="3"/>
  <c r="N211" i="3"/>
  <c r="I211" i="3"/>
  <c r="K211" i="3"/>
  <c r="B226" i="3"/>
  <c r="L211" i="3"/>
  <c r="C211" i="3"/>
  <c r="D211" i="3"/>
  <c r="G211" i="3"/>
  <c r="H211" i="3"/>
  <c r="G81" i="3"/>
  <c r="J81" i="3"/>
  <c r="C81" i="3"/>
  <c r="K81" i="3"/>
  <c r="B80" i="3"/>
  <c r="F81" i="3"/>
  <c r="N81" i="3"/>
  <c r="I81" i="3"/>
  <c r="L81" i="3"/>
  <c r="D81" i="3"/>
  <c r="E81" i="3"/>
  <c r="H81" i="3"/>
  <c r="M81" i="3"/>
  <c r="D195" i="3"/>
  <c r="L195" i="3"/>
  <c r="G195" i="3"/>
  <c r="H195" i="3"/>
  <c r="B194" i="3"/>
  <c r="C195" i="3"/>
  <c r="K195" i="3"/>
  <c r="E195" i="3"/>
  <c r="F195" i="3"/>
  <c r="I195" i="3"/>
  <c r="J195" i="3"/>
  <c r="M195" i="3"/>
  <c r="N195" i="3"/>
  <c r="C178" i="10"/>
  <c r="B177" i="10"/>
  <c r="I65" i="3"/>
  <c r="D65" i="3"/>
  <c r="L65" i="3"/>
  <c r="E65" i="3"/>
  <c r="M65" i="3"/>
  <c r="H65" i="3"/>
  <c r="C65" i="3"/>
  <c r="F65" i="3"/>
  <c r="J65" i="3"/>
  <c r="K65" i="3"/>
  <c r="N65" i="3"/>
  <c r="G65" i="3"/>
  <c r="C113" i="10"/>
  <c r="B112" i="10"/>
  <c r="C210" i="10"/>
  <c r="B209" i="10"/>
  <c r="B225" i="10"/>
  <c r="E210" i="10" l="1"/>
  <c r="E162" i="10"/>
  <c r="Z2" i="13"/>
  <c r="D145" i="10"/>
  <c r="D226" i="3"/>
  <c r="L226" i="3"/>
  <c r="G226" i="3"/>
  <c r="H226" i="3"/>
  <c r="C226" i="3"/>
  <c r="K226" i="3"/>
  <c r="B241" i="3"/>
  <c r="M226" i="3"/>
  <c r="B225" i="3"/>
  <c r="N226" i="3"/>
  <c r="E226" i="3"/>
  <c r="F226" i="3"/>
  <c r="I226" i="3"/>
  <c r="J226" i="3"/>
  <c r="B193" i="3"/>
  <c r="H194" i="3"/>
  <c r="C194" i="3"/>
  <c r="K194" i="3"/>
  <c r="D194" i="3"/>
  <c r="L194" i="3"/>
  <c r="G194" i="3"/>
  <c r="E194" i="3"/>
  <c r="F194" i="3"/>
  <c r="I194" i="3"/>
  <c r="J194" i="3"/>
  <c r="M194" i="3"/>
  <c r="N194" i="3"/>
  <c r="E113" i="10"/>
  <c r="D178" i="10"/>
  <c r="E129" i="10"/>
  <c r="D161" i="3"/>
  <c r="L161" i="3"/>
  <c r="G161" i="3"/>
  <c r="H161" i="3"/>
  <c r="I161" i="3"/>
  <c r="B160" i="3"/>
  <c r="C161" i="3"/>
  <c r="K161" i="3"/>
  <c r="N161" i="3"/>
  <c r="E161" i="3"/>
  <c r="F161" i="3"/>
  <c r="J161" i="3"/>
  <c r="M161" i="3"/>
  <c r="E194" i="10"/>
  <c r="C193" i="10"/>
  <c r="B192" i="10"/>
  <c r="D113" i="10"/>
  <c r="E145" i="10"/>
  <c r="D162" i="10"/>
  <c r="B143" i="10"/>
  <c r="C144" i="10"/>
  <c r="F145" i="3"/>
  <c r="N145" i="3"/>
  <c r="G145" i="3"/>
  <c r="I145" i="3"/>
  <c r="J145" i="3"/>
  <c r="C145" i="3"/>
  <c r="K145" i="3"/>
  <c r="B144" i="3"/>
  <c r="D145" i="3"/>
  <c r="L145" i="3"/>
  <c r="E145" i="3"/>
  <c r="M145" i="3"/>
  <c r="H145" i="3"/>
  <c r="J177" i="3"/>
  <c r="B176" i="3"/>
  <c r="E177" i="3"/>
  <c r="M177" i="3"/>
  <c r="F177" i="3"/>
  <c r="N177" i="3"/>
  <c r="I177" i="3"/>
  <c r="K177" i="3"/>
  <c r="L177" i="3"/>
  <c r="C177" i="3"/>
  <c r="D177" i="3"/>
  <c r="G177" i="3"/>
  <c r="H177" i="3"/>
  <c r="C128" i="10"/>
  <c r="B127" i="10"/>
  <c r="D64" i="10"/>
  <c r="F210" i="3"/>
  <c r="N210" i="3"/>
  <c r="I210" i="3"/>
  <c r="J210" i="3"/>
  <c r="E210" i="3"/>
  <c r="M210" i="3"/>
  <c r="G210" i="3"/>
  <c r="H210" i="3"/>
  <c r="B209" i="3"/>
  <c r="K210" i="3"/>
  <c r="L210" i="3"/>
  <c r="C210" i="3"/>
  <c r="D210" i="3"/>
  <c r="D97" i="10"/>
  <c r="D194" i="10"/>
  <c r="D129" i="10"/>
  <c r="B224" i="10"/>
  <c r="C225" i="10"/>
  <c r="B241" i="10"/>
  <c r="D210" i="10"/>
  <c r="E64" i="10"/>
  <c r="C80" i="3"/>
  <c r="K80" i="3"/>
  <c r="F80" i="3"/>
  <c r="N80" i="3"/>
  <c r="G80" i="3"/>
  <c r="J80" i="3"/>
  <c r="E80" i="3"/>
  <c r="H80" i="3"/>
  <c r="L80" i="3"/>
  <c r="M80" i="3"/>
  <c r="D80" i="3"/>
  <c r="I80" i="3"/>
  <c r="G112" i="3"/>
  <c r="J112" i="3"/>
  <c r="C112" i="3"/>
  <c r="K112" i="3"/>
  <c r="F112" i="3"/>
  <c r="N112" i="3"/>
  <c r="D112" i="3"/>
  <c r="H112" i="3"/>
  <c r="B111" i="3"/>
  <c r="I112" i="3"/>
  <c r="L112" i="3"/>
  <c r="M112" i="3"/>
  <c r="E112" i="3"/>
  <c r="B208" i="10"/>
  <c r="C209" i="10"/>
  <c r="B176" i="10"/>
  <c r="C177" i="10"/>
  <c r="E178" i="10"/>
  <c r="I96" i="3"/>
  <c r="D96" i="3"/>
  <c r="L96" i="3"/>
  <c r="E96" i="3"/>
  <c r="M96" i="3"/>
  <c r="H96" i="3"/>
  <c r="K96" i="3"/>
  <c r="N96" i="3"/>
  <c r="C96" i="3"/>
  <c r="B95" i="3"/>
  <c r="F96" i="3"/>
  <c r="G96" i="3"/>
  <c r="J96" i="3"/>
  <c r="C96" i="10"/>
  <c r="B95" i="10"/>
  <c r="C95" i="10" s="1"/>
  <c r="C161" i="10"/>
  <c r="B160" i="10"/>
  <c r="B111" i="10"/>
  <c r="C112" i="10"/>
  <c r="D81" i="10"/>
  <c r="E97" i="10"/>
  <c r="E81" i="10"/>
  <c r="H129" i="3"/>
  <c r="B128" i="3"/>
  <c r="D129" i="3"/>
  <c r="L129" i="3"/>
  <c r="K129" i="3"/>
  <c r="M129" i="3"/>
  <c r="E129" i="3"/>
  <c r="F129" i="3"/>
  <c r="G129" i="3"/>
  <c r="I129" i="3"/>
  <c r="J129" i="3"/>
  <c r="C129" i="3"/>
  <c r="N129" i="3"/>
  <c r="D177" i="10" l="1"/>
  <c r="E225" i="10"/>
  <c r="E112" i="10"/>
  <c r="E80" i="10"/>
  <c r="D193" i="10"/>
  <c r="C176" i="10"/>
  <c r="B175" i="10"/>
  <c r="B223" i="10"/>
  <c r="C224" i="10"/>
  <c r="J209" i="3"/>
  <c r="E209" i="3"/>
  <c r="M209" i="3"/>
  <c r="F209" i="3"/>
  <c r="N209" i="3"/>
  <c r="I209" i="3"/>
  <c r="C209" i="3"/>
  <c r="D209" i="3"/>
  <c r="G209" i="3"/>
  <c r="B208" i="3"/>
  <c r="H209" i="3"/>
  <c r="K209" i="3"/>
  <c r="L209" i="3"/>
  <c r="E177" i="10"/>
  <c r="E193" i="10"/>
  <c r="H225" i="3"/>
  <c r="B224" i="3"/>
  <c r="C225" i="3"/>
  <c r="K225" i="3"/>
  <c r="D225" i="3"/>
  <c r="L225" i="3"/>
  <c r="G225" i="3"/>
  <c r="I225" i="3"/>
  <c r="J225" i="3"/>
  <c r="M225" i="3"/>
  <c r="N225" i="3"/>
  <c r="E225" i="3"/>
  <c r="F225" i="3"/>
  <c r="D225" i="10"/>
  <c r="E96" i="10"/>
  <c r="D112" i="10"/>
  <c r="D80" i="10"/>
  <c r="E144" i="10"/>
  <c r="B127" i="3"/>
  <c r="D128" i="3"/>
  <c r="L128" i="3"/>
  <c r="H128" i="3"/>
  <c r="M128" i="3"/>
  <c r="C128" i="3"/>
  <c r="N128" i="3"/>
  <c r="F128" i="3"/>
  <c r="G128" i="3"/>
  <c r="I128" i="3"/>
  <c r="J128" i="3"/>
  <c r="K128" i="3"/>
  <c r="E128" i="3"/>
  <c r="D161" i="10"/>
  <c r="D193" i="3"/>
  <c r="L193" i="3"/>
  <c r="G193" i="3"/>
  <c r="H193" i="3"/>
  <c r="C193" i="3"/>
  <c r="K193" i="3"/>
  <c r="M193" i="3"/>
  <c r="N193" i="3"/>
  <c r="B192" i="3"/>
  <c r="E193" i="3"/>
  <c r="F193" i="3"/>
  <c r="I193" i="3"/>
  <c r="J193" i="3"/>
  <c r="B240" i="3"/>
  <c r="F241" i="3"/>
  <c r="N241" i="3"/>
  <c r="I241" i="3"/>
  <c r="J241" i="3"/>
  <c r="E241" i="3"/>
  <c r="M241" i="3"/>
  <c r="C241" i="3"/>
  <c r="D241" i="3"/>
  <c r="G241" i="3"/>
  <c r="H241" i="3"/>
  <c r="K241" i="3"/>
  <c r="B257" i="3"/>
  <c r="L241" i="3"/>
  <c r="C208" i="10"/>
  <c r="B207" i="10"/>
  <c r="C127" i="10"/>
  <c r="B126" i="10"/>
  <c r="B191" i="10"/>
  <c r="C192" i="10"/>
  <c r="B110" i="10"/>
  <c r="C110" i="10" s="1"/>
  <c r="C111" i="10"/>
  <c r="E95" i="3"/>
  <c r="M95" i="3"/>
  <c r="H95" i="3"/>
  <c r="I95" i="3"/>
  <c r="D95" i="3"/>
  <c r="L95" i="3"/>
  <c r="G95" i="3"/>
  <c r="J95" i="3"/>
  <c r="N95" i="3"/>
  <c r="C95" i="3"/>
  <c r="F95" i="3"/>
  <c r="K95" i="3"/>
  <c r="D96" i="10"/>
  <c r="D209" i="10"/>
  <c r="E128" i="10"/>
  <c r="D128" i="10"/>
  <c r="C160" i="10"/>
  <c r="B159" i="10"/>
  <c r="E209" i="10"/>
  <c r="D144" i="10"/>
  <c r="H160" i="3"/>
  <c r="C160" i="3"/>
  <c r="K160" i="3"/>
  <c r="D160" i="3"/>
  <c r="L160" i="3"/>
  <c r="E160" i="3"/>
  <c r="M160" i="3"/>
  <c r="F160" i="3"/>
  <c r="B159" i="3"/>
  <c r="G160" i="3"/>
  <c r="I160" i="3"/>
  <c r="J160" i="3"/>
  <c r="N160" i="3"/>
  <c r="J144" i="3"/>
  <c r="F144" i="3"/>
  <c r="N144" i="3"/>
  <c r="H144" i="3"/>
  <c r="I144" i="3"/>
  <c r="L144" i="3"/>
  <c r="C144" i="3"/>
  <c r="M144" i="3"/>
  <c r="D144" i="3"/>
  <c r="E144" i="3"/>
  <c r="B143" i="3"/>
  <c r="G144" i="3"/>
  <c r="K144" i="3"/>
  <c r="B240" i="10"/>
  <c r="B256" i="10"/>
  <c r="C241" i="10"/>
  <c r="C111" i="3"/>
  <c r="K111" i="3"/>
  <c r="B110" i="3"/>
  <c r="F111" i="3"/>
  <c r="N111" i="3"/>
  <c r="G111" i="3"/>
  <c r="J111" i="3"/>
  <c r="M111" i="3"/>
  <c r="D111" i="3"/>
  <c r="E111" i="3"/>
  <c r="H111" i="3"/>
  <c r="I111" i="3"/>
  <c r="L111" i="3"/>
  <c r="F176" i="3"/>
  <c r="N176" i="3"/>
  <c r="I176" i="3"/>
  <c r="B175" i="3"/>
  <c r="J176" i="3"/>
  <c r="E176" i="3"/>
  <c r="M176" i="3"/>
  <c r="G176" i="3"/>
  <c r="H176" i="3"/>
  <c r="K176" i="3"/>
  <c r="L176" i="3"/>
  <c r="C176" i="3"/>
  <c r="D176" i="3"/>
  <c r="B142" i="10"/>
  <c r="C143" i="10"/>
  <c r="E161" i="10"/>
  <c r="E176" i="10" l="1"/>
  <c r="D241" i="10"/>
  <c r="J175" i="3"/>
  <c r="E175" i="3"/>
  <c r="M175" i="3"/>
  <c r="F175" i="3"/>
  <c r="N175" i="3"/>
  <c r="B174" i="3"/>
  <c r="I175" i="3"/>
  <c r="C175" i="3"/>
  <c r="D175" i="3"/>
  <c r="G175" i="3"/>
  <c r="H175" i="3"/>
  <c r="K175" i="3"/>
  <c r="L175" i="3"/>
  <c r="D111" i="10"/>
  <c r="D143" i="10"/>
  <c r="E143" i="10"/>
  <c r="C159" i="10"/>
  <c r="B158" i="10"/>
  <c r="B206" i="10"/>
  <c r="C207" i="10"/>
  <c r="E192" i="10"/>
  <c r="E127" i="10"/>
  <c r="D224" i="10"/>
  <c r="D127" i="10"/>
  <c r="B271" i="10"/>
  <c r="B255" i="10"/>
  <c r="C256" i="10"/>
  <c r="E95" i="10"/>
  <c r="E127" i="3"/>
  <c r="H127" i="3"/>
  <c r="I127" i="3"/>
  <c r="D127" i="3"/>
  <c r="L127" i="3"/>
  <c r="N127" i="3"/>
  <c r="B126" i="3"/>
  <c r="F127" i="3"/>
  <c r="G127" i="3"/>
  <c r="J127" i="3"/>
  <c r="K127" i="3"/>
  <c r="M127" i="3"/>
  <c r="C127" i="3"/>
  <c r="F208" i="3"/>
  <c r="N208" i="3"/>
  <c r="I208" i="3"/>
  <c r="J208" i="3"/>
  <c r="B207" i="3"/>
  <c r="E208" i="3"/>
  <c r="M208" i="3"/>
  <c r="C208" i="3"/>
  <c r="D208" i="3"/>
  <c r="G208" i="3"/>
  <c r="H208" i="3"/>
  <c r="K208" i="3"/>
  <c r="L208" i="3"/>
  <c r="E160" i="10"/>
  <c r="C257" i="3"/>
  <c r="K257" i="3"/>
  <c r="B272" i="3"/>
  <c r="G257" i="3"/>
  <c r="E257" i="3"/>
  <c r="F257" i="3"/>
  <c r="H257" i="3"/>
  <c r="I257" i="3"/>
  <c r="J257" i="3"/>
  <c r="L257" i="3"/>
  <c r="M257" i="3"/>
  <c r="B256" i="3"/>
  <c r="D257" i="3"/>
  <c r="N257" i="3"/>
  <c r="E208" i="10"/>
  <c r="E111" i="10"/>
  <c r="D160" i="10"/>
  <c r="B239" i="10"/>
  <c r="C240" i="10"/>
  <c r="E241" i="10"/>
  <c r="D224" i="3"/>
  <c r="L224" i="3"/>
  <c r="G224" i="3"/>
  <c r="B223" i="3"/>
  <c r="H224" i="3"/>
  <c r="C224" i="3"/>
  <c r="K224" i="3"/>
  <c r="E224" i="3"/>
  <c r="F224" i="3"/>
  <c r="I224" i="3"/>
  <c r="J224" i="3"/>
  <c r="M224" i="3"/>
  <c r="N224" i="3"/>
  <c r="H192" i="3"/>
  <c r="C192" i="3"/>
  <c r="K192" i="3"/>
  <c r="D192" i="3"/>
  <c r="L192" i="3"/>
  <c r="G192" i="3"/>
  <c r="I192" i="3"/>
  <c r="J192" i="3"/>
  <c r="M192" i="3"/>
  <c r="N192" i="3"/>
  <c r="B191" i="3"/>
  <c r="E192" i="3"/>
  <c r="F192" i="3"/>
  <c r="D192" i="10"/>
  <c r="E224" i="10"/>
  <c r="D208" i="10"/>
  <c r="B158" i="3"/>
  <c r="D159" i="3"/>
  <c r="L159" i="3"/>
  <c r="G159" i="3"/>
  <c r="H159" i="3"/>
  <c r="I159" i="3"/>
  <c r="J159" i="3"/>
  <c r="C159" i="3"/>
  <c r="K159" i="3"/>
  <c r="N159" i="3"/>
  <c r="E159" i="3"/>
  <c r="F159" i="3"/>
  <c r="M159" i="3"/>
  <c r="D95" i="10"/>
  <c r="B190" i="10"/>
  <c r="C191" i="10"/>
  <c r="C223" i="10"/>
  <c r="B222" i="10"/>
  <c r="B141" i="10"/>
  <c r="C142" i="10"/>
  <c r="B125" i="10"/>
  <c r="C125" i="10" s="1"/>
  <c r="C126" i="10"/>
  <c r="C175" i="10"/>
  <c r="B174" i="10"/>
  <c r="G110" i="3"/>
  <c r="J110" i="3"/>
  <c r="C110" i="3"/>
  <c r="K110" i="3"/>
  <c r="F110" i="3"/>
  <c r="N110" i="3"/>
  <c r="I110" i="3"/>
  <c r="L110" i="3"/>
  <c r="D110" i="3"/>
  <c r="E110" i="3"/>
  <c r="H110" i="3"/>
  <c r="M110" i="3"/>
  <c r="F143" i="3"/>
  <c r="N143" i="3"/>
  <c r="J143" i="3"/>
  <c r="B142" i="3"/>
  <c r="I143" i="3"/>
  <c r="K143" i="3"/>
  <c r="C143" i="3"/>
  <c r="M143" i="3"/>
  <c r="D143" i="3"/>
  <c r="E143" i="3"/>
  <c r="G143" i="3"/>
  <c r="H143" i="3"/>
  <c r="L143" i="3"/>
  <c r="D176" i="10"/>
  <c r="J240" i="3"/>
  <c r="E240" i="3"/>
  <c r="M240" i="3"/>
  <c r="F240" i="3"/>
  <c r="N240" i="3"/>
  <c r="I240" i="3"/>
  <c r="B239" i="3"/>
  <c r="K240" i="3"/>
  <c r="L240" i="3"/>
  <c r="C240" i="3"/>
  <c r="D240" i="3"/>
  <c r="G240" i="3"/>
  <c r="H240" i="3"/>
  <c r="D240" i="10" l="1"/>
  <c r="D142" i="10"/>
  <c r="E207" i="10"/>
  <c r="D110" i="10"/>
  <c r="D175" i="10"/>
  <c r="E142" i="10"/>
  <c r="E159" i="10"/>
  <c r="H223" i="3"/>
  <c r="C223" i="3"/>
  <c r="K223" i="3"/>
  <c r="D223" i="3"/>
  <c r="L223" i="3"/>
  <c r="G223" i="3"/>
  <c r="B222" i="3"/>
  <c r="E223" i="3"/>
  <c r="F223" i="3"/>
  <c r="I223" i="3"/>
  <c r="J223" i="3"/>
  <c r="M223" i="3"/>
  <c r="N223" i="3"/>
  <c r="E223" i="10"/>
  <c r="B206" i="3"/>
  <c r="J207" i="3"/>
  <c r="E207" i="3"/>
  <c r="M207" i="3"/>
  <c r="F207" i="3"/>
  <c r="N207" i="3"/>
  <c r="I207" i="3"/>
  <c r="K207" i="3"/>
  <c r="L207" i="3"/>
  <c r="C207" i="3"/>
  <c r="D207" i="3"/>
  <c r="G207" i="3"/>
  <c r="H207" i="3"/>
  <c r="E126" i="10"/>
  <c r="F174" i="3"/>
  <c r="N174" i="3"/>
  <c r="I174" i="3"/>
  <c r="J174" i="3"/>
  <c r="E174" i="3"/>
  <c r="M174" i="3"/>
  <c r="B173" i="3"/>
  <c r="C174" i="3"/>
  <c r="D174" i="3"/>
  <c r="G174" i="3"/>
  <c r="H174" i="3"/>
  <c r="K174" i="3"/>
  <c r="L174" i="3"/>
  <c r="D191" i="10"/>
  <c r="D223" i="10"/>
  <c r="D256" i="10"/>
  <c r="F239" i="3"/>
  <c r="N239" i="3"/>
  <c r="I239" i="3"/>
  <c r="J239" i="3"/>
  <c r="E239" i="3"/>
  <c r="M239" i="3"/>
  <c r="G239" i="3"/>
  <c r="B238" i="3"/>
  <c r="H239" i="3"/>
  <c r="K239" i="3"/>
  <c r="L239" i="3"/>
  <c r="C239" i="3"/>
  <c r="D239" i="3"/>
  <c r="E240" i="10"/>
  <c r="B140" i="10"/>
  <c r="C140" i="10" s="1"/>
  <c r="C141" i="10"/>
  <c r="D191" i="3"/>
  <c r="L191" i="3"/>
  <c r="B190" i="3"/>
  <c r="G191" i="3"/>
  <c r="H191" i="3"/>
  <c r="C191" i="3"/>
  <c r="K191" i="3"/>
  <c r="E191" i="3"/>
  <c r="F191" i="3"/>
  <c r="I191" i="3"/>
  <c r="J191" i="3"/>
  <c r="M191" i="3"/>
  <c r="N191" i="3"/>
  <c r="G256" i="3"/>
  <c r="B255" i="3"/>
  <c r="C256" i="3"/>
  <c r="K256" i="3"/>
  <c r="F256" i="3"/>
  <c r="H256" i="3"/>
  <c r="I256" i="3"/>
  <c r="J256" i="3"/>
  <c r="L256" i="3"/>
  <c r="M256" i="3"/>
  <c r="D256" i="3"/>
  <c r="N256" i="3"/>
  <c r="E256" i="3"/>
  <c r="I126" i="3"/>
  <c r="D126" i="3"/>
  <c r="L126" i="3"/>
  <c r="E126" i="3"/>
  <c r="M126" i="3"/>
  <c r="H126" i="3"/>
  <c r="K126" i="3"/>
  <c r="N126" i="3"/>
  <c r="C126" i="3"/>
  <c r="F126" i="3"/>
  <c r="G126" i="3"/>
  <c r="J126" i="3"/>
  <c r="B205" i="10"/>
  <c r="C206" i="10"/>
  <c r="E110" i="10"/>
  <c r="B221" i="10"/>
  <c r="C222" i="10"/>
  <c r="D159" i="10"/>
  <c r="E272" i="3"/>
  <c r="M272" i="3"/>
  <c r="I272" i="3"/>
  <c r="L272" i="3"/>
  <c r="B271" i="3"/>
  <c r="C272" i="3"/>
  <c r="N272" i="3"/>
  <c r="D272" i="3"/>
  <c r="F272" i="3"/>
  <c r="B287" i="3"/>
  <c r="G272" i="3"/>
  <c r="H272" i="3"/>
  <c r="J272" i="3"/>
  <c r="K272" i="3"/>
  <c r="D207" i="10"/>
  <c r="B254" i="10"/>
  <c r="C255" i="10"/>
  <c r="C158" i="10"/>
  <c r="B157" i="10"/>
  <c r="H158" i="3"/>
  <c r="C158" i="3"/>
  <c r="K158" i="3"/>
  <c r="D158" i="3"/>
  <c r="L158" i="3"/>
  <c r="E158" i="3"/>
  <c r="M158" i="3"/>
  <c r="F158" i="3"/>
  <c r="N158" i="3"/>
  <c r="G158" i="3"/>
  <c r="B157" i="3"/>
  <c r="I158" i="3"/>
  <c r="J158" i="3"/>
  <c r="C239" i="10"/>
  <c r="B238" i="10"/>
  <c r="B270" i="10"/>
  <c r="B286" i="10"/>
  <c r="C271" i="10"/>
  <c r="E175" i="10"/>
  <c r="J142" i="3"/>
  <c r="B141" i="3"/>
  <c r="F142" i="3"/>
  <c r="N142" i="3"/>
  <c r="K142" i="3"/>
  <c r="L142" i="3"/>
  <c r="D142" i="3"/>
  <c r="E142" i="3"/>
  <c r="G142" i="3"/>
  <c r="H142" i="3"/>
  <c r="I142" i="3"/>
  <c r="C142" i="3"/>
  <c r="M142" i="3"/>
  <c r="B173" i="10"/>
  <c r="C174" i="10"/>
  <c r="E191" i="10"/>
  <c r="E256" i="10"/>
  <c r="D126" i="10"/>
  <c r="B189" i="10"/>
  <c r="C190" i="10"/>
  <c r="D239" i="10" l="1"/>
  <c r="E255" i="10"/>
  <c r="D206" i="10"/>
  <c r="E271" i="10"/>
  <c r="E141" i="10"/>
  <c r="D190" i="10"/>
  <c r="D174" i="10"/>
  <c r="D141" i="10"/>
  <c r="E158" i="10"/>
  <c r="D158" i="10"/>
  <c r="E190" i="10"/>
  <c r="H190" i="3"/>
  <c r="C190" i="3"/>
  <c r="K190" i="3"/>
  <c r="B189" i="3"/>
  <c r="D190" i="3"/>
  <c r="L190" i="3"/>
  <c r="G190" i="3"/>
  <c r="E190" i="3"/>
  <c r="F190" i="3"/>
  <c r="I190" i="3"/>
  <c r="J190" i="3"/>
  <c r="M190" i="3"/>
  <c r="N190" i="3"/>
  <c r="F206" i="3"/>
  <c r="N206" i="3"/>
  <c r="I206" i="3"/>
  <c r="J206" i="3"/>
  <c r="E206" i="3"/>
  <c r="M206" i="3"/>
  <c r="G206" i="3"/>
  <c r="H206" i="3"/>
  <c r="K206" i="3"/>
  <c r="L206" i="3"/>
  <c r="B205" i="3"/>
  <c r="C206" i="3"/>
  <c r="D206" i="3"/>
  <c r="D222" i="3"/>
  <c r="L222" i="3"/>
  <c r="G222" i="3"/>
  <c r="H222" i="3"/>
  <c r="C222" i="3"/>
  <c r="K222" i="3"/>
  <c r="M222" i="3"/>
  <c r="N222" i="3"/>
  <c r="B221" i="3"/>
  <c r="E222" i="3"/>
  <c r="F222" i="3"/>
  <c r="I222" i="3"/>
  <c r="J222" i="3"/>
  <c r="D157" i="3"/>
  <c r="L157" i="3"/>
  <c r="G157" i="3"/>
  <c r="H157" i="3"/>
  <c r="I157" i="3"/>
  <c r="J157" i="3"/>
  <c r="C157" i="3"/>
  <c r="K157" i="3"/>
  <c r="F157" i="3"/>
  <c r="M157" i="3"/>
  <c r="N157" i="3"/>
  <c r="B156" i="3"/>
  <c r="E157" i="3"/>
  <c r="C221" i="10"/>
  <c r="B220" i="10"/>
  <c r="I271" i="3"/>
  <c r="E271" i="3"/>
  <c r="M271" i="3"/>
  <c r="C271" i="3"/>
  <c r="N271" i="3"/>
  <c r="D271" i="3"/>
  <c r="B270" i="3"/>
  <c r="F271" i="3"/>
  <c r="G271" i="3"/>
  <c r="H271" i="3"/>
  <c r="J271" i="3"/>
  <c r="K271" i="3"/>
  <c r="L271" i="3"/>
  <c r="B172" i="10"/>
  <c r="C173" i="10"/>
  <c r="C286" i="10"/>
  <c r="B285" i="10"/>
  <c r="B301" i="10"/>
  <c r="D255" i="10"/>
  <c r="J238" i="3"/>
  <c r="B237" i="3"/>
  <c r="E238" i="3"/>
  <c r="M238" i="3"/>
  <c r="F238" i="3"/>
  <c r="N238" i="3"/>
  <c r="I238" i="3"/>
  <c r="C238" i="3"/>
  <c r="D238" i="3"/>
  <c r="G238" i="3"/>
  <c r="H238" i="3"/>
  <c r="K238" i="3"/>
  <c r="L238" i="3"/>
  <c r="D222" i="10"/>
  <c r="C270" i="10"/>
  <c r="B269" i="10"/>
  <c r="B156" i="10"/>
  <c r="C156" i="10" s="1"/>
  <c r="C157" i="10"/>
  <c r="B204" i="10"/>
  <c r="C205" i="10"/>
  <c r="C255" i="3"/>
  <c r="K255" i="3"/>
  <c r="G255" i="3"/>
  <c r="B254" i="3"/>
  <c r="H255" i="3"/>
  <c r="I255" i="3"/>
  <c r="J255" i="3"/>
  <c r="L255" i="3"/>
  <c r="M255" i="3"/>
  <c r="D255" i="3"/>
  <c r="N255" i="3"/>
  <c r="E255" i="3"/>
  <c r="F255" i="3"/>
  <c r="J173" i="3"/>
  <c r="E173" i="3"/>
  <c r="M173" i="3"/>
  <c r="F173" i="3"/>
  <c r="N173" i="3"/>
  <c r="B172" i="3"/>
  <c r="I173" i="3"/>
  <c r="K173" i="3"/>
  <c r="L173" i="3"/>
  <c r="C173" i="3"/>
  <c r="D173" i="3"/>
  <c r="G173" i="3"/>
  <c r="H173" i="3"/>
  <c r="E222" i="10"/>
  <c r="B237" i="10"/>
  <c r="C238" i="10"/>
  <c r="G287" i="3"/>
  <c r="C287" i="3"/>
  <c r="K287" i="3"/>
  <c r="B302" i="3"/>
  <c r="I287" i="3"/>
  <c r="J287" i="3"/>
  <c r="L287" i="3"/>
  <c r="M287" i="3"/>
  <c r="B286" i="3"/>
  <c r="D287" i="3"/>
  <c r="N287" i="3"/>
  <c r="E287" i="3"/>
  <c r="F287" i="3"/>
  <c r="H287" i="3"/>
  <c r="E125" i="10"/>
  <c r="B188" i="10"/>
  <c r="C189" i="10"/>
  <c r="F141" i="3"/>
  <c r="N141" i="3"/>
  <c r="J141" i="3"/>
  <c r="L141" i="3"/>
  <c r="C141" i="3"/>
  <c r="M141" i="3"/>
  <c r="E141" i="3"/>
  <c r="G141" i="3"/>
  <c r="H141" i="3"/>
  <c r="I141" i="3"/>
  <c r="K141" i="3"/>
  <c r="D141" i="3"/>
  <c r="B253" i="10"/>
  <c r="C254" i="10"/>
  <c r="D271" i="10"/>
  <c r="D125" i="10"/>
  <c r="E239" i="10"/>
  <c r="E174" i="10"/>
  <c r="E206" i="10"/>
  <c r="E270" i="10" l="1"/>
  <c r="E205" i="10"/>
  <c r="D173" i="10"/>
  <c r="E157" i="10"/>
  <c r="B252" i="10"/>
  <c r="C253" i="10"/>
  <c r="D140" i="10"/>
  <c r="E221" i="10"/>
  <c r="E140" i="10"/>
  <c r="I302" i="3"/>
  <c r="E302" i="3"/>
  <c r="M302" i="3"/>
  <c r="F302" i="3"/>
  <c r="B318" i="3"/>
  <c r="G302" i="3"/>
  <c r="H302" i="3"/>
  <c r="J302" i="3"/>
  <c r="K302" i="3"/>
  <c r="L302" i="3"/>
  <c r="B301" i="3"/>
  <c r="C302" i="3"/>
  <c r="N302" i="3"/>
  <c r="D302" i="3"/>
  <c r="B219" i="10"/>
  <c r="C220" i="10"/>
  <c r="E270" i="3"/>
  <c r="M270" i="3"/>
  <c r="I270" i="3"/>
  <c r="D270" i="3"/>
  <c r="F270" i="3"/>
  <c r="G270" i="3"/>
  <c r="B269" i="3"/>
  <c r="H270" i="3"/>
  <c r="J270" i="3"/>
  <c r="K270" i="3"/>
  <c r="L270" i="3"/>
  <c r="C270" i="3"/>
  <c r="N270" i="3"/>
  <c r="D189" i="10"/>
  <c r="E254" i="10"/>
  <c r="B203" i="10"/>
  <c r="C204" i="10"/>
  <c r="B171" i="10"/>
  <c r="C171" i="10" s="1"/>
  <c r="C172" i="10"/>
  <c r="D270" i="10"/>
  <c r="D189" i="3"/>
  <c r="L189" i="3"/>
  <c r="G189" i="3"/>
  <c r="H189" i="3"/>
  <c r="C189" i="3"/>
  <c r="K189" i="3"/>
  <c r="M189" i="3"/>
  <c r="N189" i="3"/>
  <c r="E189" i="3"/>
  <c r="F189" i="3"/>
  <c r="B188" i="3"/>
  <c r="I189" i="3"/>
  <c r="J189" i="3"/>
  <c r="B285" i="3"/>
  <c r="C286" i="3"/>
  <c r="K286" i="3"/>
  <c r="G286" i="3"/>
  <c r="J286" i="3"/>
  <c r="L286" i="3"/>
  <c r="M286" i="3"/>
  <c r="D286" i="3"/>
  <c r="N286" i="3"/>
  <c r="E286" i="3"/>
  <c r="F286" i="3"/>
  <c r="H286" i="3"/>
  <c r="I286" i="3"/>
  <c r="D221" i="10"/>
  <c r="D286" i="10"/>
  <c r="E173" i="10"/>
  <c r="F237" i="3"/>
  <c r="N237" i="3"/>
  <c r="I237" i="3"/>
  <c r="B236" i="3"/>
  <c r="J237" i="3"/>
  <c r="E237" i="3"/>
  <c r="M237" i="3"/>
  <c r="C237" i="3"/>
  <c r="D237" i="3"/>
  <c r="G237" i="3"/>
  <c r="H237" i="3"/>
  <c r="K237" i="3"/>
  <c r="L237" i="3"/>
  <c r="H156" i="3"/>
  <c r="C156" i="3"/>
  <c r="K156" i="3"/>
  <c r="D156" i="3"/>
  <c r="L156" i="3"/>
  <c r="E156" i="3"/>
  <c r="M156" i="3"/>
  <c r="F156" i="3"/>
  <c r="N156" i="3"/>
  <c r="G156" i="3"/>
  <c r="I156" i="3"/>
  <c r="J156" i="3"/>
  <c r="H221" i="3"/>
  <c r="C221" i="3"/>
  <c r="K221" i="3"/>
  <c r="D221" i="3"/>
  <c r="L221" i="3"/>
  <c r="B220" i="3"/>
  <c r="G221" i="3"/>
  <c r="I221" i="3"/>
  <c r="J221" i="3"/>
  <c r="M221" i="3"/>
  <c r="N221" i="3"/>
  <c r="E221" i="3"/>
  <c r="F221" i="3"/>
  <c r="E189" i="10"/>
  <c r="B187" i="10"/>
  <c r="C188" i="10"/>
  <c r="D238" i="10"/>
  <c r="E238" i="10"/>
  <c r="D205" i="10"/>
  <c r="C237" i="10"/>
  <c r="B236" i="10"/>
  <c r="G254" i="3"/>
  <c r="C254" i="3"/>
  <c r="K254" i="3"/>
  <c r="I254" i="3"/>
  <c r="B253" i="3"/>
  <c r="J254" i="3"/>
  <c r="L254" i="3"/>
  <c r="M254" i="3"/>
  <c r="D254" i="3"/>
  <c r="N254" i="3"/>
  <c r="E254" i="3"/>
  <c r="F254" i="3"/>
  <c r="H254" i="3"/>
  <c r="B268" i="10"/>
  <c r="C269" i="10"/>
  <c r="E286" i="10"/>
  <c r="B171" i="3"/>
  <c r="F172" i="3"/>
  <c r="N172" i="3"/>
  <c r="I172" i="3"/>
  <c r="J172" i="3"/>
  <c r="C172" i="3"/>
  <c r="E172" i="3"/>
  <c r="M172" i="3"/>
  <c r="G172" i="3"/>
  <c r="H172" i="3"/>
  <c r="K172" i="3"/>
  <c r="L172" i="3"/>
  <c r="D172" i="3"/>
  <c r="B317" i="10"/>
  <c r="C301" i="10"/>
  <c r="B300" i="10"/>
  <c r="D157" i="10"/>
  <c r="J205" i="3"/>
  <c r="E205" i="3"/>
  <c r="M205" i="3"/>
  <c r="F205" i="3"/>
  <c r="N205" i="3"/>
  <c r="I205" i="3"/>
  <c r="C205" i="3"/>
  <c r="D205" i="3"/>
  <c r="G205" i="3"/>
  <c r="H205" i="3"/>
  <c r="K205" i="3"/>
  <c r="B204" i="3"/>
  <c r="L205" i="3"/>
  <c r="D254" i="10"/>
  <c r="B284" i="10"/>
  <c r="C285" i="10"/>
  <c r="E269" i="10" l="1"/>
  <c r="D220" i="10"/>
  <c r="E285" i="10"/>
  <c r="D301" i="10"/>
  <c r="D188" i="10"/>
  <c r="E156" i="10"/>
  <c r="D237" i="10"/>
  <c r="B332" i="10"/>
  <c r="C317" i="10"/>
  <c r="B316" i="10"/>
  <c r="B267" i="10"/>
  <c r="C268" i="10"/>
  <c r="F204" i="3"/>
  <c r="N204" i="3"/>
  <c r="B203" i="3"/>
  <c r="I204" i="3"/>
  <c r="J204" i="3"/>
  <c r="E204" i="3"/>
  <c r="M204" i="3"/>
  <c r="C204" i="3"/>
  <c r="D204" i="3"/>
  <c r="G204" i="3"/>
  <c r="H204" i="3"/>
  <c r="K204" i="3"/>
  <c r="L204" i="3"/>
  <c r="E172" i="10"/>
  <c r="C253" i="3"/>
  <c r="K253" i="3"/>
  <c r="G253" i="3"/>
  <c r="J253" i="3"/>
  <c r="L253" i="3"/>
  <c r="B252" i="3"/>
  <c r="M253" i="3"/>
  <c r="D253" i="3"/>
  <c r="N253" i="3"/>
  <c r="E253" i="3"/>
  <c r="F253" i="3"/>
  <c r="H253" i="3"/>
  <c r="I253" i="3"/>
  <c r="D269" i="10"/>
  <c r="C252" i="10"/>
  <c r="B251" i="10"/>
  <c r="E220" i="10"/>
  <c r="E301" i="3"/>
  <c r="M301" i="3"/>
  <c r="I301" i="3"/>
  <c r="G301" i="3"/>
  <c r="H301" i="3"/>
  <c r="J301" i="3"/>
  <c r="K301" i="3"/>
  <c r="L301" i="3"/>
  <c r="C301" i="3"/>
  <c r="N301" i="3"/>
  <c r="D301" i="3"/>
  <c r="B300" i="3"/>
  <c r="F301" i="3"/>
  <c r="G285" i="3"/>
  <c r="C285" i="3"/>
  <c r="K285" i="3"/>
  <c r="L285" i="3"/>
  <c r="M285" i="3"/>
  <c r="D285" i="3"/>
  <c r="N285" i="3"/>
  <c r="E285" i="3"/>
  <c r="F285" i="3"/>
  <c r="B284" i="3"/>
  <c r="H285" i="3"/>
  <c r="I285" i="3"/>
  <c r="J285" i="3"/>
  <c r="D156" i="10"/>
  <c r="E204" i="10"/>
  <c r="C187" i="10"/>
  <c r="B186" i="10"/>
  <c r="C186" i="10" s="1"/>
  <c r="E188" i="10"/>
  <c r="J171" i="3"/>
  <c r="E171" i="3"/>
  <c r="M171" i="3"/>
  <c r="F171" i="3"/>
  <c r="N171" i="3"/>
  <c r="G171" i="3"/>
  <c r="I171" i="3"/>
  <c r="C171" i="3"/>
  <c r="D171" i="3"/>
  <c r="H171" i="3"/>
  <c r="K171" i="3"/>
  <c r="L171" i="3"/>
  <c r="D285" i="10"/>
  <c r="D204" i="10"/>
  <c r="D253" i="10"/>
  <c r="B219" i="3"/>
  <c r="D220" i="3"/>
  <c r="L220" i="3"/>
  <c r="G220" i="3"/>
  <c r="H220" i="3"/>
  <c r="C220" i="3"/>
  <c r="K220" i="3"/>
  <c r="E220" i="3"/>
  <c r="F220" i="3"/>
  <c r="I220" i="3"/>
  <c r="J220" i="3"/>
  <c r="M220" i="3"/>
  <c r="N220" i="3"/>
  <c r="B202" i="10"/>
  <c r="C203" i="10"/>
  <c r="E301" i="10"/>
  <c r="B283" i="10"/>
  <c r="C284" i="10"/>
  <c r="B299" i="10"/>
  <c r="C300" i="10"/>
  <c r="B235" i="10"/>
  <c r="C236" i="10"/>
  <c r="H188" i="3"/>
  <c r="C188" i="3"/>
  <c r="K188" i="3"/>
  <c r="D188" i="3"/>
  <c r="L188" i="3"/>
  <c r="G188" i="3"/>
  <c r="I188" i="3"/>
  <c r="J188" i="3"/>
  <c r="M188" i="3"/>
  <c r="N188" i="3"/>
  <c r="E188" i="3"/>
  <c r="B187" i="3"/>
  <c r="F188" i="3"/>
  <c r="I269" i="3"/>
  <c r="B268" i="3"/>
  <c r="E269" i="3"/>
  <c r="M269" i="3"/>
  <c r="F269" i="3"/>
  <c r="G269" i="3"/>
  <c r="H269" i="3"/>
  <c r="J269" i="3"/>
  <c r="K269" i="3"/>
  <c r="L269" i="3"/>
  <c r="C269" i="3"/>
  <c r="N269" i="3"/>
  <c r="D269" i="3"/>
  <c r="B218" i="10"/>
  <c r="C219" i="10"/>
  <c r="E237" i="10"/>
  <c r="E253" i="10"/>
  <c r="J236" i="3"/>
  <c r="E236" i="3"/>
  <c r="M236" i="3"/>
  <c r="F236" i="3"/>
  <c r="N236" i="3"/>
  <c r="I236" i="3"/>
  <c r="K236" i="3"/>
  <c r="L236" i="3"/>
  <c r="B235" i="3"/>
  <c r="C236" i="3"/>
  <c r="D236" i="3"/>
  <c r="G236" i="3"/>
  <c r="H236" i="3"/>
  <c r="C318" i="3"/>
  <c r="K318" i="3"/>
  <c r="B333" i="3"/>
  <c r="G318" i="3"/>
  <c r="M318" i="3"/>
  <c r="B317" i="3"/>
  <c r="D318" i="3"/>
  <c r="N318" i="3"/>
  <c r="E318" i="3"/>
  <c r="F318" i="3"/>
  <c r="H318" i="3"/>
  <c r="I318" i="3"/>
  <c r="J318" i="3"/>
  <c r="L318" i="3"/>
  <c r="D172" i="10"/>
  <c r="E300" i="10" l="1"/>
  <c r="E284" i="10"/>
  <c r="E236" i="10"/>
  <c r="D284" i="10"/>
  <c r="D300" i="10"/>
  <c r="D203" i="10"/>
  <c r="D317" i="10"/>
  <c r="G317" i="3"/>
  <c r="B316" i="3"/>
  <c r="C317" i="3"/>
  <c r="K317" i="3"/>
  <c r="D317" i="3"/>
  <c r="N317" i="3"/>
  <c r="E317" i="3"/>
  <c r="F317" i="3"/>
  <c r="H317" i="3"/>
  <c r="I317" i="3"/>
  <c r="J317" i="3"/>
  <c r="L317" i="3"/>
  <c r="M317" i="3"/>
  <c r="D236" i="10"/>
  <c r="B251" i="3"/>
  <c r="G252" i="3"/>
  <c r="C252" i="3"/>
  <c r="K252" i="3"/>
  <c r="L252" i="3"/>
  <c r="M252" i="3"/>
  <c r="D252" i="3"/>
  <c r="N252" i="3"/>
  <c r="E252" i="3"/>
  <c r="F252" i="3"/>
  <c r="H252" i="3"/>
  <c r="I252" i="3"/>
  <c r="J252" i="3"/>
  <c r="C332" i="10"/>
  <c r="B331" i="10"/>
  <c r="B347" i="10"/>
  <c r="E317" i="10"/>
  <c r="E187" i="10"/>
  <c r="C202" i="10"/>
  <c r="B201" i="10"/>
  <c r="C201" i="10" s="1"/>
  <c r="I300" i="3"/>
  <c r="E300" i="3"/>
  <c r="M300" i="3"/>
  <c r="B299" i="3"/>
  <c r="H300" i="3"/>
  <c r="J300" i="3"/>
  <c r="K300" i="3"/>
  <c r="L300" i="3"/>
  <c r="C300" i="3"/>
  <c r="N300" i="3"/>
  <c r="D300" i="3"/>
  <c r="F300" i="3"/>
  <c r="G300" i="3"/>
  <c r="J203" i="3"/>
  <c r="E203" i="3"/>
  <c r="M203" i="3"/>
  <c r="B202" i="3"/>
  <c r="F203" i="3"/>
  <c r="N203" i="3"/>
  <c r="I203" i="3"/>
  <c r="K203" i="3"/>
  <c r="L203" i="3"/>
  <c r="C203" i="3"/>
  <c r="D203" i="3"/>
  <c r="G203" i="3"/>
  <c r="H203" i="3"/>
  <c r="E252" i="10"/>
  <c r="F235" i="3"/>
  <c r="N235" i="3"/>
  <c r="I235" i="3"/>
  <c r="J235" i="3"/>
  <c r="E235" i="3"/>
  <c r="M235" i="3"/>
  <c r="G235" i="3"/>
  <c r="H235" i="3"/>
  <c r="K235" i="3"/>
  <c r="B234" i="3"/>
  <c r="L235" i="3"/>
  <c r="C235" i="3"/>
  <c r="D235" i="3"/>
  <c r="E268" i="3"/>
  <c r="M268" i="3"/>
  <c r="I268" i="3"/>
  <c r="G268" i="3"/>
  <c r="H268" i="3"/>
  <c r="J268" i="3"/>
  <c r="K268" i="3"/>
  <c r="B267" i="3"/>
  <c r="L268" i="3"/>
  <c r="C268" i="3"/>
  <c r="N268" i="3"/>
  <c r="D268" i="3"/>
  <c r="F268" i="3"/>
  <c r="B234" i="10"/>
  <c r="C235" i="10"/>
  <c r="E333" i="3"/>
  <c r="M333" i="3"/>
  <c r="I333" i="3"/>
  <c r="J333" i="3"/>
  <c r="K333" i="3"/>
  <c r="L333" i="3"/>
  <c r="B332" i="3"/>
  <c r="C333" i="3"/>
  <c r="N333" i="3"/>
  <c r="D333" i="3"/>
  <c r="F333" i="3"/>
  <c r="B348" i="3"/>
  <c r="G333" i="3"/>
  <c r="H333" i="3"/>
  <c r="E268" i="10"/>
  <c r="B298" i="10"/>
  <c r="C299" i="10"/>
  <c r="E219" i="10"/>
  <c r="D187" i="3"/>
  <c r="L187" i="3"/>
  <c r="G187" i="3"/>
  <c r="H187" i="3"/>
  <c r="C187" i="3"/>
  <c r="K187" i="3"/>
  <c r="E187" i="3"/>
  <c r="F187" i="3"/>
  <c r="I187" i="3"/>
  <c r="J187" i="3"/>
  <c r="M187" i="3"/>
  <c r="N187" i="3"/>
  <c r="D187" i="10"/>
  <c r="D219" i="10"/>
  <c r="D171" i="10"/>
  <c r="E171" i="10"/>
  <c r="C267" i="10"/>
  <c r="B266" i="10"/>
  <c r="B217" i="10"/>
  <c r="C218" i="10"/>
  <c r="B282" i="10"/>
  <c r="C283" i="10"/>
  <c r="H219" i="3"/>
  <c r="C219" i="3"/>
  <c r="K219" i="3"/>
  <c r="D219" i="3"/>
  <c r="L219" i="3"/>
  <c r="G219" i="3"/>
  <c r="E219" i="3"/>
  <c r="F219" i="3"/>
  <c r="B218" i="3"/>
  <c r="I219" i="3"/>
  <c r="J219" i="3"/>
  <c r="M219" i="3"/>
  <c r="N219" i="3"/>
  <c r="C284" i="3"/>
  <c r="K284" i="3"/>
  <c r="G284" i="3"/>
  <c r="M284" i="3"/>
  <c r="D284" i="3"/>
  <c r="N284" i="3"/>
  <c r="E284" i="3"/>
  <c r="F284" i="3"/>
  <c r="H284" i="3"/>
  <c r="I284" i="3"/>
  <c r="B283" i="3"/>
  <c r="J284" i="3"/>
  <c r="L284" i="3"/>
  <c r="B250" i="10"/>
  <c r="C251" i="10"/>
  <c r="D252" i="10"/>
  <c r="B315" i="10"/>
  <c r="C316" i="10"/>
  <c r="D268" i="10"/>
  <c r="E203" i="10"/>
  <c r="D267" i="10" l="1"/>
  <c r="E283" i="10"/>
  <c r="E267" i="10"/>
  <c r="I332" i="3"/>
  <c r="E332" i="3"/>
  <c r="M332" i="3"/>
  <c r="K332" i="3"/>
  <c r="L332" i="3"/>
  <c r="C332" i="3"/>
  <c r="N332" i="3"/>
  <c r="D332" i="3"/>
  <c r="B331" i="3"/>
  <c r="F332" i="3"/>
  <c r="G332" i="3"/>
  <c r="H332" i="3"/>
  <c r="J332" i="3"/>
  <c r="B233" i="10"/>
  <c r="C234" i="10"/>
  <c r="E299" i="10"/>
  <c r="C315" i="10"/>
  <c r="B314" i="10"/>
  <c r="J234" i="3"/>
  <c r="E234" i="3"/>
  <c r="M234" i="3"/>
  <c r="F234" i="3"/>
  <c r="N234" i="3"/>
  <c r="B233" i="3"/>
  <c r="I234" i="3"/>
  <c r="C234" i="3"/>
  <c r="D234" i="3"/>
  <c r="G234" i="3"/>
  <c r="H234" i="3"/>
  <c r="K234" i="3"/>
  <c r="L234" i="3"/>
  <c r="C251" i="3"/>
  <c r="K251" i="3"/>
  <c r="G251" i="3"/>
  <c r="M251" i="3"/>
  <c r="D251" i="3"/>
  <c r="N251" i="3"/>
  <c r="E251" i="3"/>
  <c r="B250" i="3"/>
  <c r="F251" i="3"/>
  <c r="H251" i="3"/>
  <c r="I251" i="3"/>
  <c r="J251" i="3"/>
  <c r="L251" i="3"/>
  <c r="B216" i="10"/>
  <c r="C216" i="10" s="1"/>
  <c r="C217" i="10"/>
  <c r="B298" i="3"/>
  <c r="E299" i="3"/>
  <c r="M299" i="3"/>
  <c r="I299" i="3"/>
  <c r="J299" i="3"/>
  <c r="K299" i="3"/>
  <c r="L299" i="3"/>
  <c r="C299" i="3"/>
  <c r="N299" i="3"/>
  <c r="D299" i="3"/>
  <c r="F299" i="3"/>
  <c r="G299" i="3"/>
  <c r="H299" i="3"/>
  <c r="B346" i="10"/>
  <c r="C347" i="10"/>
  <c r="B362" i="10"/>
  <c r="D218" i="10"/>
  <c r="B265" i="10"/>
  <c r="C266" i="10"/>
  <c r="E186" i="10"/>
  <c r="G348" i="3"/>
  <c r="C348" i="3"/>
  <c r="K348" i="3"/>
  <c r="B363" i="3"/>
  <c r="F348" i="3"/>
  <c r="H348" i="3"/>
  <c r="I348" i="3"/>
  <c r="J348" i="3"/>
  <c r="L348" i="3"/>
  <c r="M348" i="3"/>
  <c r="B347" i="3"/>
  <c r="D348" i="3"/>
  <c r="N348" i="3"/>
  <c r="E348" i="3"/>
  <c r="E332" i="10"/>
  <c r="D299" i="10"/>
  <c r="B330" i="10"/>
  <c r="C331" i="10"/>
  <c r="D251" i="10"/>
  <c r="D316" i="10"/>
  <c r="E218" i="10"/>
  <c r="C250" i="10"/>
  <c r="B249" i="10"/>
  <c r="D186" i="10"/>
  <c r="D283" i="10"/>
  <c r="D332" i="10"/>
  <c r="F202" i="3"/>
  <c r="N202" i="3"/>
  <c r="I202" i="3"/>
  <c r="J202" i="3"/>
  <c r="E202" i="3"/>
  <c r="M202" i="3"/>
  <c r="G202" i="3"/>
  <c r="H202" i="3"/>
  <c r="K202" i="3"/>
  <c r="L202" i="3"/>
  <c r="C202" i="3"/>
  <c r="D202" i="3"/>
  <c r="E251" i="10"/>
  <c r="E316" i="10"/>
  <c r="I267" i="3"/>
  <c r="E267" i="3"/>
  <c r="M267" i="3"/>
  <c r="H267" i="3"/>
  <c r="J267" i="3"/>
  <c r="K267" i="3"/>
  <c r="L267" i="3"/>
  <c r="C267" i="3"/>
  <c r="N267" i="3"/>
  <c r="B266" i="3"/>
  <c r="D267" i="3"/>
  <c r="F267" i="3"/>
  <c r="G267" i="3"/>
  <c r="D202" i="10"/>
  <c r="C316" i="3"/>
  <c r="K316" i="3"/>
  <c r="G316" i="3"/>
  <c r="E316" i="3"/>
  <c r="F316" i="3"/>
  <c r="B315" i="3"/>
  <c r="H316" i="3"/>
  <c r="I316" i="3"/>
  <c r="J316" i="3"/>
  <c r="L316" i="3"/>
  <c r="M316" i="3"/>
  <c r="D316" i="3"/>
  <c r="N316" i="3"/>
  <c r="D218" i="3"/>
  <c r="L218" i="3"/>
  <c r="G218" i="3"/>
  <c r="H218" i="3"/>
  <c r="C218" i="3"/>
  <c r="K218" i="3"/>
  <c r="M218" i="3"/>
  <c r="N218" i="3"/>
  <c r="E218" i="3"/>
  <c r="B217" i="3"/>
  <c r="F218" i="3"/>
  <c r="I218" i="3"/>
  <c r="J218" i="3"/>
  <c r="D235" i="10"/>
  <c r="G283" i="3"/>
  <c r="C283" i="3"/>
  <c r="K283" i="3"/>
  <c r="D283" i="3"/>
  <c r="N283" i="3"/>
  <c r="E283" i="3"/>
  <c r="F283" i="3"/>
  <c r="H283" i="3"/>
  <c r="I283" i="3"/>
  <c r="J283" i="3"/>
  <c r="L283" i="3"/>
  <c r="B282" i="3"/>
  <c r="M283" i="3"/>
  <c r="C298" i="10"/>
  <c r="B297" i="10"/>
  <c r="E235" i="10"/>
  <c r="B281" i="10"/>
  <c r="C282" i="10"/>
  <c r="E202" i="10"/>
  <c r="E250" i="10" l="1"/>
  <c r="E331" i="10"/>
  <c r="D282" i="10"/>
  <c r="E282" i="10"/>
  <c r="E298" i="10"/>
  <c r="D234" i="10"/>
  <c r="E315" i="10"/>
  <c r="B248" i="10"/>
  <c r="C249" i="10"/>
  <c r="E331" i="3"/>
  <c r="M331" i="3"/>
  <c r="I331" i="3"/>
  <c r="L331" i="3"/>
  <c r="C331" i="3"/>
  <c r="N331" i="3"/>
  <c r="D331" i="3"/>
  <c r="F331" i="3"/>
  <c r="G331" i="3"/>
  <c r="B330" i="3"/>
  <c r="H331" i="3"/>
  <c r="J331" i="3"/>
  <c r="K331" i="3"/>
  <c r="D201" i="10"/>
  <c r="E201" i="10"/>
  <c r="C265" i="10"/>
  <c r="B264" i="10"/>
  <c r="D298" i="10"/>
  <c r="B232" i="3"/>
  <c r="F233" i="3"/>
  <c r="N233" i="3"/>
  <c r="I233" i="3"/>
  <c r="J233" i="3"/>
  <c r="E233" i="3"/>
  <c r="M233" i="3"/>
  <c r="C233" i="3"/>
  <c r="D233" i="3"/>
  <c r="G233" i="3"/>
  <c r="H233" i="3"/>
  <c r="K233" i="3"/>
  <c r="L233" i="3"/>
  <c r="D331" i="10"/>
  <c r="C282" i="3"/>
  <c r="K282" i="3"/>
  <c r="B281" i="3"/>
  <c r="G282" i="3"/>
  <c r="E282" i="3"/>
  <c r="F282" i="3"/>
  <c r="H282" i="3"/>
  <c r="I282" i="3"/>
  <c r="J282" i="3"/>
  <c r="L282" i="3"/>
  <c r="M282" i="3"/>
  <c r="D282" i="3"/>
  <c r="N282" i="3"/>
  <c r="E266" i="10"/>
  <c r="I298" i="3"/>
  <c r="E298" i="3"/>
  <c r="M298" i="3"/>
  <c r="K298" i="3"/>
  <c r="B297" i="3"/>
  <c r="L298" i="3"/>
  <c r="C298" i="3"/>
  <c r="N298" i="3"/>
  <c r="D298" i="3"/>
  <c r="F298" i="3"/>
  <c r="G298" i="3"/>
  <c r="H298" i="3"/>
  <c r="J298" i="3"/>
  <c r="G250" i="3"/>
  <c r="C250" i="3"/>
  <c r="K250" i="3"/>
  <c r="D250" i="3"/>
  <c r="N250" i="3"/>
  <c r="E250" i="3"/>
  <c r="F250" i="3"/>
  <c r="H250" i="3"/>
  <c r="B249" i="3"/>
  <c r="I250" i="3"/>
  <c r="J250" i="3"/>
  <c r="L250" i="3"/>
  <c r="M250" i="3"/>
  <c r="D217" i="10"/>
  <c r="G315" i="3"/>
  <c r="C315" i="3"/>
  <c r="K315" i="3"/>
  <c r="F315" i="3"/>
  <c r="H315" i="3"/>
  <c r="I315" i="3"/>
  <c r="B314" i="3"/>
  <c r="J315" i="3"/>
  <c r="L315" i="3"/>
  <c r="M315" i="3"/>
  <c r="D315" i="3"/>
  <c r="N315" i="3"/>
  <c r="E315" i="3"/>
  <c r="D347" i="10"/>
  <c r="B362" i="3"/>
  <c r="I363" i="3"/>
  <c r="J363" i="3"/>
  <c r="C363" i="3"/>
  <c r="K363" i="3"/>
  <c r="B379" i="3"/>
  <c r="D363" i="3"/>
  <c r="L363" i="3"/>
  <c r="E363" i="3"/>
  <c r="M363" i="3"/>
  <c r="F363" i="3"/>
  <c r="N363" i="3"/>
  <c r="G363" i="3"/>
  <c r="H363" i="3"/>
  <c r="B361" i="10"/>
  <c r="B377" i="10"/>
  <c r="C362" i="10"/>
  <c r="B232" i="10"/>
  <c r="C232" i="10" s="1"/>
  <c r="C233" i="10"/>
  <c r="H217" i="3"/>
  <c r="C217" i="3"/>
  <c r="K217" i="3"/>
  <c r="D217" i="3"/>
  <c r="L217" i="3"/>
  <c r="G217" i="3"/>
  <c r="I217" i="3"/>
  <c r="J217" i="3"/>
  <c r="M217" i="3"/>
  <c r="N217" i="3"/>
  <c r="E217" i="3"/>
  <c r="F217" i="3"/>
  <c r="D266" i="10"/>
  <c r="B346" i="3"/>
  <c r="C347" i="3"/>
  <c r="K347" i="3"/>
  <c r="G347" i="3"/>
  <c r="H347" i="3"/>
  <c r="I347" i="3"/>
  <c r="J347" i="3"/>
  <c r="L347" i="3"/>
  <c r="M347" i="3"/>
  <c r="D347" i="3"/>
  <c r="N347" i="3"/>
  <c r="E347" i="3"/>
  <c r="F347" i="3"/>
  <c r="B280" i="10"/>
  <c r="C281" i="10"/>
  <c r="D315" i="10"/>
  <c r="E266" i="3"/>
  <c r="M266" i="3"/>
  <c r="I266" i="3"/>
  <c r="J266" i="3"/>
  <c r="K266" i="3"/>
  <c r="L266" i="3"/>
  <c r="C266" i="3"/>
  <c r="N266" i="3"/>
  <c r="D266" i="3"/>
  <c r="F266" i="3"/>
  <c r="B265" i="3"/>
  <c r="G266" i="3"/>
  <c r="H266" i="3"/>
  <c r="B345" i="10"/>
  <c r="C346" i="10"/>
  <c r="D250" i="10"/>
  <c r="C330" i="10"/>
  <c r="B329" i="10"/>
  <c r="E234" i="10"/>
  <c r="B296" i="10"/>
  <c r="C297" i="10"/>
  <c r="E217" i="10"/>
  <c r="E347" i="10"/>
  <c r="B313" i="10"/>
  <c r="C314" i="10"/>
  <c r="D314" i="10" l="1"/>
  <c r="E330" i="10"/>
  <c r="D281" i="10"/>
  <c r="D265" i="10"/>
  <c r="E362" i="3"/>
  <c r="M362" i="3"/>
  <c r="B361" i="3"/>
  <c r="F362" i="3"/>
  <c r="N362" i="3"/>
  <c r="G362" i="3"/>
  <c r="H362" i="3"/>
  <c r="I362" i="3"/>
  <c r="J362" i="3"/>
  <c r="C362" i="3"/>
  <c r="K362" i="3"/>
  <c r="D362" i="3"/>
  <c r="L362" i="3"/>
  <c r="B393" i="10"/>
  <c r="B376" i="10"/>
  <c r="C377" i="10"/>
  <c r="E346" i="10"/>
  <c r="D216" i="10"/>
  <c r="B360" i="10"/>
  <c r="C361" i="10"/>
  <c r="D362" i="10"/>
  <c r="E249" i="10"/>
  <c r="C345" i="10"/>
  <c r="B344" i="10"/>
  <c r="C280" i="10"/>
  <c r="B279" i="10"/>
  <c r="C379" i="3"/>
  <c r="K379" i="3"/>
  <c r="B394" i="3"/>
  <c r="D379" i="3"/>
  <c r="L379" i="3"/>
  <c r="E379" i="3"/>
  <c r="M379" i="3"/>
  <c r="B378" i="3"/>
  <c r="F379" i="3"/>
  <c r="N379" i="3"/>
  <c r="G379" i="3"/>
  <c r="H379" i="3"/>
  <c r="I379" i="3"/>
  <c r="J379" i="3"/>
  <c r="B295" i="10"/>
  <c r="C296" i="10"/>
  <c r="E297" i="3"/>
  <c r="M297" i="3"/>
  <c r="I297" i="3"/>
  <c r="L297" i="3"/>
  <c r="C297" i="3"/>
  <c r="N297" i="3"/>
  <c r="B296" i="3"/>
  <c r="D297" i="3"/>
  <c r="F297" i="3"/>
  <c r="G297" i="3"/>
  <c r="H297" i="3"/>
  <c r="J297" i="3"/>
  <c r="K297" i="3"/>
  <c r="G281" i="3"/>
  <c r="C281" i="3"/>
  <c r="K281" i="3"/>
  <c r="B280" i="3"/>
  <c r="F281" i="3"/>
  <c r="H281" i="3"/>
  <c r="I281" i="3"/>
  <c r="J281" i="3"/>
  <c r="L281" i="3"/>
  <c r="M281" i="3"/>
  <c r="D281" i="3"/>
  <c r="N281" i="3"/>
  <c r="E281" i="3"/>
  <c r="D233" i="10"/>
  <c r="J232" i="3"/>
  <c r="E232" i="3"/>
  <c r="M232" i="3"/>
  <c r="F232" i="3"/>
  <c r="N232" i="3"/>
  <c r="I232" i="3"/>
  <c r="K232" i="3"/>
  <c r="L232" i="3"/>
  <c r="C232" i="3"/>
  <c r="D232" i="3"/>
  <c r="G232" i="3"/>
  <c r="H232" i="3"/>
  <c r="E265" i="10"/>
  <c r="E297" i="10"/>
  <c r="C249" i="3"/>
  <c r="K249" i="3"/>
  <c r="G249" i="3"/>
  <c r="E249" i="3"/>
  <c r="F249" i="3"/>
  <c r="H249" i="3"/>
  <c r="I249" i="3"/>
  <c r="J249" i="3"/>
  <c r="B248" i="3"/>
  <c r="L249" i="3"/>
  <c r="M249" i="3"/>
  <c r="D249" i="3"/>
  <c r="N249" i="3"/>
  <c r="B264" i="3"/>
  <c r="I265" i="3"/>
  <c r="E265" i="3"/>
  <c r="M265" i="3"/>
  <c r="K265" i="3"/>
  <c r="L265" i="3"/>
  <c r="C265" i="3"/>
  <c r="N265" i="3"/>
  <c r="D265" i="3"/>
  <c r="F265" i="3"/>
  <c r="G265" i="3"/>
  <c r="H265" i="3"/>
  <c r="J265" i="3"/>
  <c r="E216" i="10"/>
  <c r="E362" i="10"/>
  <c r="I330" i="3"/>
  <c r="B329" i="3"/>
  <c r="E330" i="3"/>
  <c r="M330" i="3"/>
  <c r="C330" i="3"/>
  <c r="N330" i="3"/>
  <c r="D330" i="3"/>
  <c r="F330" i="3"/>
  <c r="G330" i="3"/>
  <c r="H330" i="3"/>
  <c r="J330" i="3"/>
  <c r="K330" i="3"/>
  <c r="L330" i="3"/>
  <c r="B328" i="10"/>
  <c r="C329" i="10"/>
  <c r="D346" i="10"/>
  <c r="E314" i="10"/>
  <c r="E281" i="10"/>
  <c r="B263" i="10"/>
  <c r="C264" i="10"/>
  <c r="G346" i="3"/>
  <c r="C346" i="3"/>
  <c r="K346" i="3"/>
  <c r="I346" i="3"/>
  <c r="J346" i="3"/>
  <c r="L346" i="3"/>
  <c r="M346" i="3"/>
  <c r="D346" i="3"/>
  <c r="N346" i="3"/>
  <c r="E346" i="3"/>
  <c r="F346" i="3"/>
  <c r="B345" i="3"/>
  <c r="H346" i="3"/>
  <c r="C314" i="3"/>
  <c r="K314" i="3"/>
  <c r="G314" i="3"/>
  <c r="H314" i="3"/>
  <c r="I314" i="3"/>
  <c r="J314" i="3"/>
  <c r="L314" i="3"/>
  <c r="B313" i="3"/>
  <c r="M314" i="3"/>
  <c r="D314" i="3"/>
  <c r="N314" i="3"/>
  <c r="E314" i="3"/>
  <c r="F314" i="3"/>
  <c r="B312" i="10"/>
  <c r="C313" i="10"/>
  <c r="D297" i="10"/>
  <c r="E233" i="10"/>
  <c r="D330" i="10"/>
  <c r="B247" i="10"/>
  <c r="C247" i="10" s="1"/>
  <c r="C248" i="10"/>
  <c r="D249" i="10"/>
  <c r="D361" i="10" l="1"/>
  <c r="E345" i="10"/>
  <c r="E377" i="10"/>
  <c r="C345" i="3"/>
  <c r="K345" i="3"/>
  <c r="G345" i="3"/>
  <c r="B344" i="3"/>
  <c r="J345" i="3"/>
  <c r="L345" i="3"/>
  <c r="M345" i="3"/>
  <c r="D345" i="3"/>
  <c r="N345" i="3"/>
  <c r="E345" i="3"/>
  <c r="F345" i="3"/>
  <c r="H345" i="3"/>
  <c r="I345" i="3"/>
  <c r="D248" i="10"/>
  <c r="D232" i="10"/>
  <c r="E280" i="10"/>
  <c r="B375" i="10"/>
  <c r="C376" i="10"/>
  <c r="B311" i="10"/>
  <c r="C312" i="10"/>
  <c r="D329" i="10"/>
  <c r="E232" i="10"/>
  <c r="E296" i="10"/>
  <c r="D377" i="10"/>
  <c r="B392" i="10"/>
  <c r="B408" i="10"/>
  <c r="C393" i="10"/>
  <c r="E313" i="10"/>
  <c r="B327" i="10"/>
  <c r="C328" i="10"/>
  <c r="E264" i="10"/>
  <c r="E394" i="3"/>
  <c r="M394" i="3"/>
  <c r="B393" i="3"/>
  <c r="F394" i="3"/>
  <c r="N394" i="3"/>
  <c r="G394" i="3"/>
  <c r="H394" i="3"/>
  <c r="I394" i="3"/>
  <c r="J394" i="3"/>
  <c r="C394" i="3"/>
  <c r="K394" i="3"/>
  <c r="B409" i="3"/>
  <c r="D394" i="3"/>
  <c r="L394" i="3"/>
  <c r="G248" i="3"/>
  <c r="C248" i="3"/>
  <c r="K248" i="3"/>
  <c r="F248" i="3"/>
  <c r="H248" i="3"/>
  <c r="I248" i="3"/>
  <c r="J248" i="3"/>
  <c r="L248" i="3"/>
  <c r="M248" i="3"/>
  <c r="D248" i="3"/>
  <c r="N248" i="3"/>
  <c r="E248" i="3"/>
  <c r="D345" i="10"/>
  <c r="E248" i="10"/>
  <c r="C280" i="3"/>
  <c r="K280" i="3"/>
  <c r="G280" i="3"/>
  <c r="H280" i="3"/>
  <c r="B279" i="3"/>
  <c r="I280" i="3"/>
  <c r="J280" i="3"/>
  <c r="L280" i="3"/>
  <c r="M280" i="3"/>
  <c r="D280" i="3"/>
  <c r="N280" i="3"/>
  <c r="E280" i="3"/>
  <c r="F280" i="3"/>
  <c r="C360" i="10"/>
  <c r="B359" i="10"/>
  <c r="I361" i="3"/>
  <c r="J361" i="3"/>
  <c r="B360" i="3"/>
  <c r="C361" i="3"/>
  <c r="K361" i="3"/>
  <c r="D361" i="3"/>
  <c r="L361" i="3"/>
  <c r="E361" i="3"/>
  <c r="M361" i="3"/>
  <c r="F361" i="3"/>
  <c r="N361" i="3"/>
  <c r="G361" i="3"/>
  <c r="H361" i="3"/>
  <c r="D313" i="10"/>
  <c r="B262" i="10"/>
  <c r="C262" i="10" s="1"/>
  <c r="C263" i="10"/>
  <c r="E329" i="10"/>
  <c r="D280" i="10"/>
  <c r="D296" i="10"/>
  <c r="G378" i="3"/>
  <c r="H378" i="3"/>
  <c r="I378" i="3"/>
  <c r="J378" i="3"/>
  <c r="B377" i="3"/>
  <c r="C378" i="3"/>
  <c r="K378" i="3"/>
  <c r="D378" i="3"/>
  <c r="L378" i="3"/>
  <c r="E378" i="3"/>
  <c r="M378" i="3"/>
  <c r="F378" i="3"/>
  <c r="N378" i="3"/>
  <c r="B278" i="10"/>
  <c r="C279" i="10"/>
  <c r="B312" i="3"/>
  <c r="G313" i="3"/>
  <c r="C313" i="3"/>
  <c r="K313" i="3"/>
  <c r="I313" i="3"/>
  <c r="J313" i="3"/>
  <c r="L313" i="3"/>
  <c r="M313" i="3"/>
  <c r="D313" i="3"/>
  <c r="N313" i="3"/>
  <c r="E313" i="3"/>
  <c r="F313" i="3"/>
  <c r="H313" i="3"/>
  <c r="E329" i="3"/>
  <c r="M329" i="3"/>
  <c r="I329" i="3"/>
  <c r="D329" i="3"/>
  <c r="F329" i="3"/>
  <c r="G329" i="3"/>
  <c r="H329" i="3"/>
  <c r="J329" i="3"/>
  <c r="K329" i="3"/>
  <c r="B328" i="3"/>
  <c r="L329" i="3"/>
  <c r="C329" i="3"/>
  <c r="N329" i="3"/>
  <c r="D264" i="10"/>
  <c r="E264" i="3"/>
  <c r="M264" i="3"/>
  <c r="I264" i="3"/>
  <c r="L264" i="3"/>
  <c r="C264" i="3"/>
  <c r="N264" i="3"/>
  <c r="D264" i="3"/>
  <c r="F264" i="3"/>
  <c r="G264" i="3"/>
  <c r="H264" i="3"/>
  <c r="J264" i="3"/>
  <c r="B263" i="3"/>
  <c r="K264" i="3"/>
  <c r="I296" i="3"/>
  <c r="E296" i="3"/>
  <c r="M296" i="3"/>
  <c r="C296" i="3"/>
  <c r="N296" i="3"/>
  <c r="D296" i="3"/>
  <c r="F296" i="3"/>
  <c r="B295" i="3"/>
  <c r="G296" i="3"/>
  <c r="H296" i="3"/>
  <c r="J296" i="3"/>
  <c r="K296" i="3"/>
  <c r="L296" i="3"/>
  <c r="C295" i="10"/>
  <c r="B294" i="10"/>
  <c r="E361" i="10"/>
  <c r="B343" i="10"/>
  <c r="C344" i="10"/>
  <c r="D328" i="10" l="1"/>
  <c r="E328" i="10"/>
  <c r="E376" i="10"/>
  <c r="D360" i="10"/>
  <c r="G279" i="3"/>
  <c r="C279" i="3"/>
  <c r="K279" i="3"/>
  <c r="I279" i="3"/>
  <c r="J279" i="3"/>
  <c r="B278" i="3"/>
  <c r="L279" i="3"/>
  <c r="M279" i="3"/>
  <c r="D279" i="3"/>
  <c r="N279" i="3"/>
  <c r="E279" i="3"/>
  <c r="F279" i="3"/>
  <c r="H279" i="3"/>
  <c r="E393" i="10"/>
  <c r="D344" i="10"/>
  <c r="E295" i="10"/>
  <c r="D247" i="10"/>
  <c r="D263" i="10"/>
  <c r="D376" i="10"/>
  <c r="B359" i="3"/>
  <c r="E360" i="3"/>
  <c r="M360" i="3"/>
  <c r="F360" i="3"/>
  <c r="N360" i="3"/>
  <c r="G360" i="3"/>
  <c r="H360" i="3"/>
  <c r="I360" i="3"/>
  <c r="J360" i="3"/>
  <c r="C360" i="3"/>
  <c r="K360" i="3"/>
  <c r="D360" i="3"/>
  <c r="L360" i="3"/>
  <c r="E344" i="10"/>
  <c r="D279" i="10"/>
  <c r="E360" i="10"/>
  <c r="E247" i="10"/>
  <c r="D393" i="10"/>
  <c r="G344" i="3"/>
  <c r="C344" i="3"/>
  <c r="K344" i="3"/>
  <c r="L344" i="3"/>
  <c r="B343" i="3"/>
  <c r="M344" i="3"/>
  <c r="D344" i="3"/>
  <c r="N344" i="3"/>
  <c r="E344" i="3"/>
  <c r="F344" i="3"/>
  <c r="H344" i="3"/>
  <c r="I344" i="3"/>
  <c r="J344" i="3"/>
  <c r="C343" i="10"/>
  <c r="B342" i="10"/>
  <c r="D312" i="10"/>
  <c r="E295" i="3"/>
  <c r="M295" i="3"/>
  <c r="B294" i="3"/>
  <c r="I295" i="3"/>
  <c r="D295" i="3"/>
  <c r="F295" i="3"/>
  <c r="G295" i="3"/>
  <c r="H295" i="3"/>
  <c r="J295" i="3"/>
  <c r="K295" i="3"/>
  <c r="L295" i="3"/>
  <c r="C295" i="3"/>
  <c r="N295" i="3"/>
  <c r="B293" i="10"/>
  <c r="C294" i="10"/>
  <c r="I263" i="3"/>
  <c r="E263" i="3"/>
  <c r="M263" i="3"/>
  <c r="C263" i="3"/>
  <c r="N263" i="3"/>
  <c r="D263" i="3"/>
  <c r="F263" i="3"/>
  <c r="G263" i="3"/>
  <c r="H263" i="3"/>
  <c r="J263" i="3"/>
  <c r="K263" i="3"/>
  <c r="L263" i="3"/>
  <c r="I328" i="3"/>
  <c r="E328" i="3"/>
  <c r="M328" i="3"/>
  <c r="F328" i="3"/>
  <c r="G328" i="3"/>
  <c r="H328" i="3"/>
  <c r="J328" i="3"/>
  <c r="K328" i="3"/>
  <c r="L328" i="3"/>
  <c r="C328" i="3"/>
  <c r="N328" i="3"/>
  <c r="B327" i="3"/>
  <c r="D328" i="3"/>
  <c r="C278" i="10"/>
  <c r="B277" i="10"/>
  <c r="C277" i="10" s="1"/>
  <c r="G409" i="3"/>
  <c r="H409" i="3"/>
  <c r="I409" i="3"/>
  <c r="J409" i="3"/>
  <c r="C409" i="3"/>
  <c r="K409" i="3"/>
  <c r="B424" i="3"/>
  <c r="D409" i="3"/>
  <c r="L409" i="3"/>
  <c r="E409" i="3"/>
  <c r="M409" i="3"/>
  <c r="B408" i="3"/>
  <c r="F409" i="3"/>
  <c r="N409" i="3"/>
  <c r="B310" i="10"/>
  <c r="C311" i="10"/>
  <c r="C312" i="3"/>
  <c r="K312" i="3"/>
  <c r="G312" i="3"/>
  <c r="J312" i="3"/>
  <c r="L312" i="3"/>
  <c r="M312" i="3"/>
  <c r="D312" i="3"/>
  <c r="N312" i="3"/>
  <c r="E312" i="3"/>
  <c r="B311" i="3"/>
  <c r="F312" i="3"/>
  <c r="H312" i="3"/>
  <c r="I312" i="3"/>
  <c r="B326" i="10"/>
  <c r="C327" i="10"/>
  <c r="D295" i="10"/>
  <c r="E263" i="10"/>
  <c r="E312" i="10"/>
  <c r="C377" i="3"/>
  <c r="K377" i="3"/>
  <c r="D377" i="3"/>
  <c r="L377" i="3"/>
  <c r="E377" i="3"/>
  <c r="M377" i="3"/>
  <c r="F377" i="3"/>
  <c r="N377" i="3"/>
  <c r="G377" i="3"/>
  <c r="B376" i="3"/>
  <c r="H377" i="3"/>
  <c r="I377" i="3"/>
  <c r="J377" i="3"/>
  <c r="B358" i="10"/>
  <c r="C359" i="10"/>
  <c r="E279" i="10"/>
  <c r="I393" i="3"/>
  <c r="J393" i="3"/>
  <c r="B392" i="3"/>
  <c r="C393" i="3"/>
  <c r="K393" i="3"/>
  <c r="D393" i="3"/>
  <c r="L393" i="3"/>
  <c r="E393" i="3"/>
  <c r="M393" i="3"/>
  <c r="F393" i="3"/>
  <c r="N393" i="3"/>
  <c r="G393" i="3"/>
  <c r="H393" i="3"/>
  <c r="C408" i="10"/>
  <c r="B407" i="10"/>
  <c r="B423" i="10"/>
  <c r="C392" i="10"/>
  <c r="B391" i="10"/>
  <c r="B374" i="10"/>
  <c r="C375" i="10"/>
  <c r="E375" i="10" l="1"/>
  <c r="D359" i="10"/>
  <c r="D392" i="10"/>
  <c r="C358" i="10"/>
  <c r="B357" i="10"/>
  <c r="D408" i="10"/>
  <c r="E327" i="10"/>
  <c r="D311" i="10"/>
  <c r="B309" i="10"/>
  <c r="C310" i="10"/>
  <c r="I424" i="3"/>
  <c r="J424" i="3"/>
  <c r="C424" i="3"/>
  <c r="K424" i="3"/>
  <c r="B440" i="3"/>
  <c r="D424" i="3"/>
  <c r="L424" i="3"/>
  <c r="E424" i="3"/>
  <c r="M424" i="3"/>
  <c r="B423" i="3"/>
  <c r="F424" i="3"/>
  <c r="N424" i="3"/>
  <c r="G424" i="3"/>
  <c r="H424" i="3"/>
  <c r="E262" i="10"/>
  <c r="E294" i="10"/>
  <c r="C278" i="3"/>
  <c r="K278" i="3"/>
  <c r="G278" i="3"/>
  <c r="J278" i="3"/>
  <c r="L278" i="3"/>
  <c r="M278" i="3"/>
  <c r="D278" i="3"/>
  <c r="N278" i="3"/>
  <c r="E278" i="3"/>
  <c r="F278" i="3"/>
  <c r="H278" i="3"/>
  <c r="I278" i="3"/>
  <c r="B325" i="10"/>
  <c r="C326" i="10"/>
  <c r="D327" i="10"/>
  <c r="E278" i="10"/>
  <c r="D375" i="10"/>
  <c r="D343" i="10"/>
  <c r="E359" i="10"/>
  <c r="I359" i="3"/>
  <c r="E359" i="3"/>
  <c r="H359" i="3"/>
  <c r="J359" i="3"/>
  <c r="K359" i="3"/>
  <c r="B358" i="3"/>
  <c r="L359" i="3"/>
  <c r="C359" i="3"/>
  <c r="M359" i="3"/>
  <c r="D359" i="3"/>
  <c r="N359" i="3"/>
  <c r="F359" i="3"/>
  <c r="G359" i="3"/>
  <c r="E392" i="3"/>
  <c r="M392" i="3"/>
  <c r="F392" i="3"/>
  <c r="N392" i="3"/>
  <c r="G392" i="3"/>
  <c r="B391" i="3"/>
  <c r="H392" i="3"/>
  <c r="I392" i="3"/>
  <c r="J392" i="3"/>
  <c r="C392" i="3"/>
  <c r="K392" i="3"/>
  <c r="D392" i="3"/>
  <c r="L392" i="3"/>
  <c r="B390" i="10"/>
  <c r="C391" i="10"/>
  <c r="E392" i="10"/>
  <c r="G376" i="3"/>
  <c r="H376" i="3"/>
  <c r="I376" i="3"/>
  <c r="J376" i="3"/>
  <c r="C376" i="3"/>
  <c r="K376" i="3"/>
  <c r="D376" i="3"/>
  <c r="L376" i="3"/>
  <c r="B375" i="3"/>
  <c r="E376" i="3"/>
  <c r="M376" i="3"/>
  <c r="F376" i="3"/>
  <c r="N376" i="3"/>
  <c r="E311" i="10"/>
  <c r="B407" i="3"/>
  <c r="C408" i="3"/>
  <c r="K408" i="3"/>
  <c r="D408" i="3"/>
  <c r="L408" i="3"/>
  <c r="E408" i="3"/>
  <c r="M408" i="3"/>
  <c r="F408" i="3"/>
  <c r="N408" i="3"/>
  <c r="G408" i="3"/>
  <c r="H408" i="3"/>
  <c r="I408" i="3"/>
  <c r="J408" i="3"/>
  <c r="E408" i="10"/>
  <c r="C293" i="10"/>
  <c r="B292" i="10"/>
  <c r="C292" i="10" s="1"/>
  <c r="E327" i="3"/>
  <c r="M327" i="3"/>
  <c r="I327" i="3"/>
  <c r="B326" i="3"/>
  <c r="G327" i="3"/>
  <c r="H327" i="3"/>
  <c r="J327" i="3"/>
  <c r="K327" i="3"/>
  <c r="L327" i="3"/>
  <c r="C327" i="3"/>
  <c r="N327" i="3"/>
  <c r="D327" i="3"/>
  <c r="F327" i="3"/>
  <c r="D262" i="10"/>
  <c r="D294" i="10"/>
  <c r="E343" i="10"/>
  <c r="C343" i="3"/>
  <c r="K343" i="3"/>
  <c r="B342" i="3"/>
  <c r="G343" i="3"/>
  <c r="M343" i="3"/>
  <c r="D343" i="3"/>
  <c r="N343" i="3"/>
  <c r="E343" i="3"/>
  <c r="F343" i="3"/>
  <c r="H343" i="3"/>
  <c r="I343" i="3"/>
  <c r="J343" i="3"/>
  <c r="L343" i="3"/>
  <c r="B406" i="10"/>
  <c r="C407" i="10"/>
  <c r="B373" i="10"/>
  <c r="C374" i="10"/>
  <c r="B341" i="10"/>
  <c r="C342" i="10"/>
  <c r="B438" i="10"/>
  <c r="C423" i="10"/>
  <c r="B422" i="10"/>
  <c r="G311" i="3"/>
  <c r="C311" i="3"/>
  <c r="K311" i="3"/>
  <c r="L311" i="3"/>
  <c r="M311" i="3"/>
  <c r="D311" i="3"/>
  <c r="N311" i="3"/>
  <c r="E311" i="3"/>
  <c r="F311" i="3"/>
  <c r="H311" i="3"/>
  <c r="B310" i="3"/>
  <c r="I311" i="3"/>
  <c r="J311" i="3"/>
  <c r="D278" i="10"/>
  <c r="I294" i="3"/>
  <c r="E294" i="3"/>
  <c r="M294" i="3"/>
  <c r="F294" i="3"/>
  <c r="G294" i="3"/>
  <c r="H294" i="3"/>
  <c r="J294" i="3"/>
  <c r="B293" i="3"/>
  <c r="K294" i="3"/>
  <c r="L294" i="3"/>
  <c r="C294" i="3"/>
  <c r="N294" i="3"/>
  <c r="D294" i="3"/>
  <c r="D293" i="10" l="1"/>
  <c r="E374" i="10"/>
  <c r="D374" i="10"/>
  <c r="E358" i="10"/>
  <c r="D277" i="10"/>
  <c r="B340" i="10"/>
  <c r="C341" i="10"/>
  <c r="C310" i="3"/>
  <c r="K310" i="3"/>
  <c r="G310" i="3"/>
  <c r="M310" i="3"/>
  <c r="D310" i="3"/>
  <c r="N310" i="3"/>
  <c r="E310" i="3"/>
  <c r="F310" i="3"/>
  <c r="H310" i="3"/>
  <c r="I310" i="3"/>
  <c r="J310" i="3"/>
  <c r="B309" i="3"/>
  <c r="L310" i="3"/>
  <c r="G407" i="3"/>
  <c r="B406" i="3"/>
  <c r="H407" i="3"/>
  <c r="I407" i="3"/>
  <c r="J407" i="3"/>
  <c r="C407" i="3"/>
  <c r="K407" i="3"/>
  <c r="D407" i="3"/>
  <c r="L407" i="3"/>
  <c r="E407" i="3"/>
  <c r="M407" i="3"/>
  <c r="F407" i="3"/>
  <c r="N407" i="3"/>
  <c r="C309" i="10"/>
  <c r="B308" i="10"/>
  <c r="C308" i="10" s="1"/>
  <c r="C373" i="10"/>
  <c r="B372" i="10"/>
  <c r="B389" i="10"/>
  <c r="C390" i="10"/>
  <c r="I391" i="3"/>
  <c r="J391" i="3"/>
  <c r="C391" i="3"/>
  <c r="K391" i="3"/>
  <c r="D391" i="3"/>
  <c r="L391" i="3"/>
  <c r="B390" i="3"/>
  <c r="E391" i="3"/>
  <c r="M391" i="3"/>
  <c r="F391" i="3"/>
  <c r="N391" i="3"/>
  <c r="G391" i="3"/>
  <c r="H391" i="3"/>
  <c r="D423" i="10"/>
  <c r="E326" i="10"/>
  <c r="D358" i="10"/>
  <c r="B324" i="10"/>
  <c r="C325" i="10"/>
  <c r="C440" i="3"/>
  <c r="K440" i="3"/>
  <c r="B455" i="3"/>
  <c r="D440" i="3"/>
  <c r="L440" i="3"/>
  <c r="E440" i="3"/>
  <c r="M440" i="3"/>
  <c r="B439" i="3"/>
  <c r="F440" i="3"/>
  <c r="N440" i="3"/>
  <c r="G440" i="3"/>
  <c r="H440" i="3"/>
  <c r="I440" i="3"/>
  <c r="J440" i="3"/>
  <c r="B421" i="10"/>
  <c r="C422" i="10"/>
  <c r="B405" i="10"/>
  <c r="C406" i="10"/>
  <c r="D342" i="10"/>
  <c r="D391" i="10"/>
  <c r="E277" i="10"/>
  <c r="E407" i="10"/>
  <c r="B356" i="10"/>
  <c r="C357" i="10"/>
  <c r="E293" i="3"/>
  <c r="M293" i="3"/>
  <c r="I293" i="3"/>
  <c r="G293" i="3"/>
  <c r="H293" i="3"/>
  <c r="J293" i="3"/>
  <c r="K293" i="3"/>
  <c r="L293" i="3"/>
  <c r="C293" i="3"/>
  <c r="N293" i="3"/>
  <c r="D293" i="3"/>
  <c r="F293" i="3"/>
  <c r="B453" i="10"/>
  <c r="C438" i="10"/>
  <c r="B437" i="10"/>
  <c r="E342" i="10"/>
  <c r="D326" i="10"/>
  <c r="B325" i="3"/>
  <c r="I326" i="3"/>
  <c r="E326" i="3"/>
  <c r="M326" i="3"/>
  <c r="H326" i="3"/>
  <c r="J326" i="3"/>
  <c r="K326" i="3"/>
  <c r="L326" i="3"/>
  <c r="C326" i="3"/>
  <c r="N326" i="3"/>
  <c r="D326" i="3"/>
  <c r="F326" i="3"/>
  <c r="G326" i="3"/>
  <c r="D407" i="10"/>
  <c r="E423" i="3"/>
  <c r="M423" i="3"/>
  <c r="F423" i="3"/>
  <c r="N423" i="3"/>
  <c r="G423" i="3"/>
  <c r="H423" i="3"/>
  <c r="I423" i="3"/>
  <c r="J423" i="3"/>
  <c r="B422" i="3"/>
  <c r="C423" i="3"/>
  <c r="K423" i="3"/>
  <c r="D423" i="3"/>
  <c r="L423" i="3"/>
  <c r="E423" i="10"/>
  <c r="D310" i="10"/>
  <c r="E293" i="10"/>
  <c r="E310" i="10"/>
  <c r="G342" i="3"/>
  <c r="C342" i="3"/>
  <c r="K342" i="3"/>
  <c r="D342" i="3"/>
  <c r="N342" i="3"/>
  <c r="E342" i="3"/>
  <c r="B341" i="3"/>
  <c r="F342" i="3"/>
  <c r="H342" i="3"/>
  <c r="I342" i="3"/>
  <c r="J342" i="3"/>
  <c r="L342" i="3"/>
  <c r="M342" i="3"/>
  <c r="C375" i="3"/>
  <c r="K375" i="3"/>
  <c r="D375" i="3"/>
  <c r="L375" i="3"/>
  <c r="E375" i="3"/>
  <c r="M375" i="3"/>
  <c r="F375" i="3"/>
  <c r="N375" i="3"/>
  <c r="G375" i="3"/>
  <c r="H375" i="3"/>
  <c r="I375" i="3"/>
  <c r="B374" i="3"/>
  <c r="J375" i="3"/>
  <c r="E391" i="10"/>
  <c r="E358" i="3"/>
  <c r="M358" i="3"/>
  <c r="I358" i="3"/>
  <c r="J358" i="3"/>
  <c r="K358" i="3"/>
  <c r="L358" i="3"/>
  <c r="C358" i="3"/>
  <c r="N358" i="3"/>
  <c r="B357" i="3"/>
  <c r="D358" i="3"/>
  <c r="F358" i="3"/>
  <c r="G358" i="3"/>
  <c r="H358" i="3"/>
  <c r="E341" i="10" l="1"/>
  <c r="D422" i="10"/>
  <c r="D292" i="10"/>
  <c r="E390" i="10"/>
  <c r="E438" i="10"/>
  <c r="D341" i="10"/>
  <c r="D309" i="10"/>
  <c r="D406" i="10"/>
  <c r="I357" i="3"/>
  <c r="E357" i="3"/>
  <c r="M357" i="3"/>
  <c r="K357" i="3"/>
  <c r="L357" i="3"/>
  <c r="C357" i="3"/>
  <c r="N357" i="3"/>
  <c r="D357" i="3"/>
  <c r="F357" i="3"/>
  <c r="B356" i="3"/>
  <c r="G357" i="3"/>
  <c r="H357" i="3"/>
  <c r="J357" i="3"/>
  <c r="D325" i="10"/>
  <c r="D438" i="10"/>
  <c r="B371" i="10"/>
  <c r="C372" i="10"/>
  <c r="E455" i="3"/>
  <c r="M455" i="3"/>
  <c r="B454" i="3"/>
  <c r="F455" i="3"/>
  <c r="N455" i="3"/>
  <c r="G455" i="3"/>
  <c r="H455" i="3"/>
  <c r="I455" i="3"/>
  <c r="J455" i="3"/>
  <c r="C455" i="3"/>
  <c r="K455" i="3"/>
  <c r="B470" i="3"/>
  <c r="D455" i="3"/>
  <c r="L455" i="3"/>
  <c r="D390" i="10"/>
  <c r="E373" i="10"/>
  <c r="E325" i="3"/>
  <c r="M325" i="3"/>
  <c r="I325" i="3"/>
  <c r="J325" i="3"/>
  <c r="B324" i="3"/>
  <c r="K325" i="3"/>
  <c r="L325" i="3"/>
  <c r="C325" i="3"/>
  <c r="N325" i="3"/>
  <c r="D325" i="3"/>
  <c r="F325" i="3"/>
  <c r="G325" i="3"/>
  <c r="H325" i="3"/>
  <c r="G309" i="3"/>
  <c r="C309" i="3"/>
  <c r="K309" i="3"/>
  <c r="D309" i="3"/>
  <c r="N309" i="3"/>
  <c r="E309" i="3"/>
  <c r="F309" i="3"/>
  <c r="H309" i="3"/>
  <c r="I309" i="3"/>
  <c r="J309" i="3"/>
  <c r="L309" i="3"/>
  <c r="M309" i="3"/>
  <c r="B373" i="3"/>
  <c r="G374" i="3"/>
  <c r="H374" i="3"/>
  <c r="I374" i="3"/>
  <c r="J374" i="3"/>
  <c r="C374" i="3"/>
  <c r="K374" i="3"/>
  <c r="D374" i="3"/>
  <c r="L374" i="3"/>
  <c r="E374" i="3"/>
  <c r="M374" i="3"/>
  <c r="F374" i="3"/>
  <c r="N374" i="3"/>
  <c r="B404" i="10"/>
  <c r="C405" i="10"/>
  <c r="E309" i="10"/>
  <c r="D373" i="10"/>
  <c r="I422" i="3"/>
  <c r="J422" i="3"/>
  <c r="C422" i="3"/>
  <c r="K422" i="3"/>
  <c r="D422" i="3"/>
  <c r="L422" i="3"/>
  <c r="E422" i="3"/>
  <c r="M422" i="3"/>
  <c r="F422" i="3"/>
  <c r="N422" i="3"/>
  <c r="G422" i="3"/>
  <c r="B421" i="3"/>
  <c r="H422" i="3"/>
  <c r="G439" i="3"/>
  <c r="H439" i="3"/>
  <c r="I439" i="3"/>
  <c r="J439" i="3"/>
  <c r="B438" i="3"/>
  <c r="C439" i="3"/>
  <c r="K439" i="3"/>
  <c r="D439" i="3"/>
  <c r="L439" i="3"/>
  <c r="E439" i="3"/>
  <c r="M439" i="3"/>
  <c r="F439" i="3"/>
  <c r="N439" i="3"/>
  <c r="E406" i="10"/>
  <c r="E357" i="10"/>
  <c r="C341" i="3"/>
  <c r="K341" i="3"/>
  <c r="G341" i="3"/>
  <c r="E341" i="3"/>
  <c r="F341" i="3"/>
  <c r="H341" i="3"/>
  <c r="B340" i="3"/>
  <c r="I341" i="3"/>
  <c r="J341" i="3"/>
  <c r="L341" i="3"/>
  <c r="M341" i="3"/>
  <c r="D341" i="3"/>
  <c r="N341" i="3"/>
  <c r="E422" i="10"/>
  <c r="E325" i="10"/>
  <c r="B436" i="10"/>
  <c r="C437" i="10"/>
  <c r="B355" i="10"/>
  <c r="C356" i="10"/>
  <c r="B420" i="10"/>
  <c r="C421" i="10"/>
  <c r="C324" i="10"/>
  <c r="B323" i="10"/>
  <c r="C323" i="10" s="1"/>
  <c r="E292" i="10"/>
  <c r="D357" i="10"/>
  <c r="C453" i="10"/>
  <c r="B452" i="10"/>
  <c r="B469" i="10"/>
  <c r="E390" i="3"/>
  <c r="M390" i="3"/>
  <c r="F390" i="3"/>
  <c r="N390" i="3"/>
  <c r="G390" i="3"/>
  <c r="H390" i="3"/>
  <c r="I390" i="3"/>
  <c r="B389" i="3"/>
  <c r="J390" i="3"/>
  <c r="C390" i="3"/>
  <c r="K390" i="3"/>
  <c r="D390" i="3"/>
  <c r="L390" i="3"/>
  <c r="C389" i="10"/>
  <c r="B388" i="10"/>
  <c r="C406" i="3"/>
  <c r="K406" i="3"/>
  <c r="D406" i="3"/>
  <c r="L406" i="3"/>
  <c r="B405" i="3"/>
  <c r="E406" i="3"/>
  <c r="M406" i="3"/>
  <c r="F406" i="3"/>
  <c r="N406" i="3"/>
  <c r="G406" i="3"/>
  <c r="H406" i="3"/>
  <c r="I406" i="3"/>
  <c r="J406" i="3"/>
  <c r="B339" i="10"/>
  <c r="C340" i="10"/>
  <c r="E340" i="10" l="1"/>
  <c r="D437" i="10"/>
  <c r="E308" i="10"/>
  <c r="D356" i="10"/>
  <c r="E405" i="10"/>
  <c r="D421" i="10"/>
  <c r="B403" i="10"/>
  <c r="C404" i="10"/>
  <c r="C371" i="10"/>
  <c r="B370" i="10"/>
  <c r="C436" i="10"/>
  <c r="B435" i="10"/>
  <c r="B420" i="3"/>
  <c r="E421" i="3"/>
  <c r="M421" i="3"/>
  <c r="F421" i="3"/>
  <c r="N421" i="3"/>
  <c r="G421" i="3"/>
  <c r="H421" i="3"/>
  <c r="I421" i="3"/>
  <c r="J421" i="3"/>
  <c r="C421" i="3"/>
  <c r="K421" i="3"/>
  <c r="D421" i="3"/>
  <c r="L421" i="3"/>
  <c r="E372" i="10"/>
  <c r="B338" i="10"/>
  <c r="C338" i="10" s="1"/>
  <c r="C339" i="10"/>
  <c r="G405" i="3"/>
  <c r="H405" i="3"/>
  <c r="I405" i="3"/>
  <c r="B404" i="3"/>
  <c r="J405" i="3"/>
  <c r="C405" i="3"/>
  <c r="K405" i="3"/>
  <c r="D405" i="3"/>
  <c r="L405" i="3"/>
  <c r="E405" i="3"/>
  <c r="M405" i="3"/>
  <c r="F405" i="3"/>
  <c r="N405" i="3"/>
  <c r="G340" i="3"/>
  <c r="C340" i="3"/>
  <c r="K340" i="3"/>
  <c r="F340" i="3"/>
  <c r="H340" i="3"/>
  <c r="I340" i="3"/>
  <c r="J340" i="3"/>
  <c r="B339" i="3"/>
  <c r="L340" i="3"/>
  <c r="M340" i="3"/>
  <c r="D340" i="3"/>
  <c r="N340" i="3"/>
  <c r="E340" i="3"/>
  <c r="I324" i="3"/>
  <c r="E324" i="3"/>
  <c r="M324" i="3"/>
  <c r="K324" i="3"/>
  <c r="L324" i="3"/>
  <c r="C324" i="3"/>
  <c r="N324" i="3"/>
  <c r="D324" i="3"/>
  <c r="F324" i="3"/>
  <c r="G324" i="3"/>
  <c r="H324" i="3"/>
  <c r="J324" i="3"/>
  <c r="D453" i="10"/>
  <c r="D389" i="10"/>
  <c r="D405" i="10"/>
  <c r="C438" i="3"/>
  <c r="K438" i="3"/>
  <c r="D438" i="3"/>
  <c r="L438" i="3"/>
  <c r="E438" i="3"/>
  <c r="M438" i="3"/>
  <c r="F438" i="3"/>
  <c r="N438" i="3"/>
  <c r="G438" i="3"/>
  <c r="B437" i="3"/>
  <c r="H438" i="3"/>
  <c r="I438" i="3"/>
  <c r="J438" i="3"/>
  <c r="E421" i="10"/>
  <c r="E324" i="10"/>
  <c r="G470" i="3"/>
  <c r="H470" i="3"/>
  <c r="I470" i="3"/>
  <c r="J470" i="3"/>
  <c r="C470" i="3"/>
  <c r="K470" i="3"/>
  <c r="B485" i="3"/>
  <c r="D470" i="3"/>
  <c r="L470" i="3"/>
  <c r="E470" i="3"/>
  <c r="M470" i="3"/>
  <c r="B469" i="3"/>
  <c r="F470" i="3"/>
  <c r="N470" i="3"/>
  <c r="E356" i="10"/>
  <c r="E389" i="10"/>
  <c r="E437" i="10"/>
  <c r="I454" i="3"/>
  <c r="J454" i="3"/>
  <c r="B453" i="3"/>
  <c r="C454" i="3"/>
  <c r="K454" i="3"/>
  <c r="D454" i="3"/>
  <c r="L454" i="3"/>
  <c r="E454" i="3"/>
  <c r="M454" i="3"/>
  <c r="F454" i="3"/>
  <c r="N454" i="3"/>
  <c r="G454" i="3"/>
  <c r="H454" i="3"/>
  <c r="I389" i="3"/>
  <c r="J389" i="3"/>
  <c r="C389" i="3"/>
  <c r="K389" i="3"/>
  <c r="D389" i="3"/>
  <c r="L389" i="3"/>
  <c r="E389" i="3"/>
  <c r="M389" i="3"/>
  <c r="F389" i="3"/>
  <c r="N389" i="3"/>
  <c r="B388" i="3"/>
  <c r="G389" i="3"/>
  <c r="H389" i="3"/>
  <c r="B468" i="10"/>
  <c r="C469" i="10"/>
  <c r="B484" i="10"/>
  <c r="B419" i="10"/>
  <c r="C420" i="10"/>
  <c r="D340" i="10"/>
  <c r="C373" i="3"/>
  <c r="K373" i="3"/>
  <c r="B372" i="3"/>
  <c r="D373" i="3"/>
  <c r="L373" i="3"/>
  <c r="E373" i="3"/>
  <c r="M373" i="3"/>
  <c r="F373" i="3"/>
  <c r="N373" i="3"/>
  <c r="G373" i="3"/>
  <c r="H373" i="3"/>
  <c r="I373" i="3"/>
  <c r="J373" i="3"/>
  <c r="D324" i="10"/>
  <c r="B387" i="10"/>
  <c r="C388" i="10"/>
  <c r="B451" i="10"/>
  <c r="C452" i="10"/>
  <c r="D372" i="10"/>
  <c r="D308" i="10"/>
  <c r="E453" i="10"/>
  <c r="E356" i="3"/>
  <c r="M356" i="3"/>
  <c r="B355" i="3"/>
  <c r="I356" i="3"/>
  <c r="L356" i="3"/>
  <c r="C356" i="3"/>
  <c r="N356" i="3"/>
  <c r="D356" i="3"/>
  <c r="F356" i="3"/>
  <c r="G356" i="3"/>
  <c r="H356" i="3"/>
  <c r="J356" i="3"/>
  <c r="K356" i="3"/>
  <c r="B354" i="10"/>
  <c r="C355" i="10"/>
  <c r="E469" i="10" l="1"/>
  <c r="D436" i="10"/>
  <c r="E339" i="10"/>
  <c r="D420" i="10"/>
  <c r="E420" i="10"/>
  <c r="D469" i="10"/>
  <c r="D339" i="10"/>
  <c r="D404" i="10"/>
  <c r="G372" i="3"/>
  <c r="H372" i="3"/>
  <c r="B371" i="3"/>
  <c r="I372" i="3"/>
  <c r="J372" i="3"/>
  <c r="C372" i="3"/>
  <c r="K372" i="3"/>
  <c r="D372" i="3"/>
  <c r="L372" i="3"/>
  <c r="E372" i="3"/>
  <c r="M372" i="3"/>
  <c r="F372" i="3"/>
  <c r="N372" i="3"/>
  <c r="B467" i="10"/>
  <c r="C468" i="10"/>
  <c r="C404" i="3"/>
  <c r="K404" i="3"/>
  <c r="D404" i="3"/>
  <c r="L404" i="3"/>
  <c r="E404" i="3"/>
  <c r="M404" i="3"/>
  <c r="F404" i="3"/>
  <c r="N404" i="3"/>
  <c r="B403" i="3"/>
  <c r="G404" i="3"/>
  <c r="H404" i="3"/>
  <c r="I404" i="3"/>
  <c r="J404" i="3"/>
  <c r="I355" i="3"/>
  <c r="E355" i="3"/>
  <c r="M355" i="3"/>
  <c r="C355" i="3"/>
  <c r="N355" i="3"/>
  <c r="D355" i="3"/>
  <c r="F355" i="3"/>
  <c r="G355" i="3"/>
  <c r="H355" i="3"/>
  <c r="J355" i="3"/>
  <c r="B354" i="3"/>
  <c r="K355" i="3"/>
  <c r="L355" i="3"/>
  <c r="E388" i="3"/>
  <c r="M388" i="3"/>
  <c r="F388" i="3"/>
  <c r="N388" i="3"/>
  <c r="G388" i="3"/>
  <c r="H388" i="3"/>
  <c r="I388" i="3"/>
  <c r="J388" i="3"/>
  <c r="C388" i="3"/>
  <c r="K388" i="3"/>
  <c r="B387" i="3"/>
  <c r="D388" i="3"/>
  <c r="L388" i="3"/>
  <c r="I420" i="3"/>
  <c r="B419" i="3"/>
  <c r="J420" i="3"/>
  <c r="C420" i="3"/>
  <c r="K420" i="3"/>
  <c r="D420" i="3"/>
  <c r="L420" i="3"/>
  <c r="E420" i="3"/>
  <c r="M420" i="3"/>
  <c r="F420" i="3"/>
  <c r="N420" i="3"/>
  <c r="G420" i="3"/>
  <c r="H420" i="3"/>
  <c r="B434" i="10"/>
  <c r="C435" i="10"/>
  <c r="B418" i="10"/>
  <c r="C419" i="10"/>
  <c r="D452" i="10"/>
  <c r="I485" i="3"/>
  <c r="J485" i="3"/>
  <c r="C485" i="3"/>
  <c r="K485" i="3"/>
  <c r="B501" i="3"/>
  <c r="D485" i="3"/>
  <c r="L485" i="3"/>
  <c r="E485" i="3"/>
  <c r="M485" i="3"/>
  <c r="B484" i="3"/>
  <c r="F485" i="3"/>
  <c r="N485" i="3"/>
  <c r="G485" i="3"/>
  <c r="H485" i="3"/>
  <c r="C387" i="10"/>
  <c r="B386" i="10"/>
  <c r="E388" i="10"/>
  <c r="D355" i="10"/>
  <c r="E371" i="10"/>
  <c r="B483" i="10"/>
  <c r="B499" i="10"/>
  <c r="C484" i="10"/>
  <c r="E436" i="10"/>
  <c r="E323" i="10"/>
  <c r="B369" i="10"/>
  <c r="C370" i="10"/>
  <c r="D371" i="10"/>
  <c r="C339" i="3"/>
  <c r="K339" i="3"/>
  <c r="G339" i="3"/>
  <c r="H339" i="3"/>
  <c r="I339" i="3"/>
  <c r="J339" i="3"/>
  <c r="L339" i="3"/>
  <c r="M339" i="3"/>
  <c r="D339" i="3"/>
  <c r="N339" i="3"/>
  <c r="E339" i="3"/>
  <c r="F339" i="3"/>
  <c r="E404" i="10"/>
  <c r="B353" i="10"/>
  <c r="C353" i="10" s="1"/>
  <c r="C354" i="10"/>
  <c r="B468" i="3"/>
  <c r="C469" i="3"/>
  <c r="K469" i="3"/>
  <c r="D469" i="3"/>
  <c r="L469" i="3"/>
  <c r="E469" i="3"/>
  <c r="M469" i="3"/>
  <c r="F469" i="3"/>
  <c r="N469" i="3"/>
  <c r="G469" i="3"/>
  <c r="H469" i="3"/>
  <c r="I469" i="3"/>
  <c r="J469" i="3"/>
  <c r="D388" i="10"/>
  <c r="E452" i="10"/>
  <c r="G437" i="3"/>
  <c r="H437" i="3"/>
  <c r="I437" i="3"/>
  <c r="J437" i="3"/>
  <c r="C437" i="3"/>
  <c r="K437" i="3"/>
  <c r="D437" i="3"/>
  <c r="L437" i="3"/>
  <c r="B436" i="3"/>
  <c r="E437" i="3"/>
  <c r="M437" i="3"/>
  <c r="F437" i="3"/>
  <c r="N437" i="3"/>
  <c r="B402" i="10"/>
  <c r="C403" i="10"/>
  <c r="E453" i="3"/>
  <c r="M453" i="3"/>
  <c r="F453" i="3"/>
  <c r="N453" i="3"/>
  <c r="G453" i="3"/>
  <c r="B452" i="3"/>
  <c r="H453" i="3"/>
  <c r="I453" i="3"/>
  <c r="J453" i="3"/>
  <c r="C453" i="3"/>
  <c r="K453" i="3"/>
  <c r="D453" i="3"/>
  <c r="L453" i="3"/>
  <c r="E355" i="10"/>
  <c r="C451" i="10"/>
  <c r="B450" i="10"/>
  <c r="D323" i="10"/>
  <c r="D370" i="10" l="1"/>
  <c r="E468" i="10"/>
  <c r="D435" i="10"/>
  <c r="G403" i="3"/>
  <c r="H403" i="3"/>
  <c r="I403" i="3"/>
  <c r="J403" i="3"/>
  <c r="C403" i="3"/>
  <c r="K403" i="3"/>
  <c r="B402" i="3"/>
  <c r="D403" i="3"/>
  <c r="L403" i="3"/>
  <c r="E403" i="3"/>
  <c r="M403" i="3"/>
  <c r="F403" i="3"/>
  <c r="N403" i="3"/>
  <c r="C402" i="10"/>
  <c r="B401" i="10"/>
  <c r="D468" i="10"/>
  <c r="D484" i="10"/>
  <c r="B417" i="10"/>
  <c r="C418" i="10"/>
  <c r="E354" i="10"/>
  <c r="C467" i="10"/>
  <c r="B466" i="10"/>
  <c r="E354" i="3"/>
  <c r="M354" i="3"/>
  <c r="I354" i="3"/>
  <c r="D354" i="3"/>
  <c r="F354" i="3"/>
  <c r="G354" i="3"/>
  <c r="H354" i="3"/>
  <c r="J354" i="3"/>
  <c r="K354" i="3"/>
  <c r="L354" i="3"/>
  <c r="C354" i="3"/>
  <c r="N354" i="3"/>
  <c r="I452" i="3"/>
  <c r="J452" i="3"/>
  <c r="C452" i="3"/>
  <c r="K452" i="3"/>
  <c r="D452" i="3"/>
  <c r="L452" i="3"/>
  <c r="B451" i="3"/>
  <c r="E452" i="3"/>
  <c r="M452" i="3"/>
  <c r="F452" i="3"/>
  <c r="N452" i="3"/>
  <c r="G452" i="3"/>
  <c r="H452" i="3"/>
  <c r="E435" i="10"/>
  <c r="B514" i="10"/>
  <c r="B498" i="10"/>
  <c r="C499" i="10"/>
  <c r="C501" i="3"/>
  <c r="K501" i="3"/>
  <c r="B516" i="3"/>
  <c r="D501" i="3"/>
  <c r="L501" i="3"/>
  <c r="E501" i="3"/>
  <c r="M501" i="3"/>
  <c r="B500" i="3"/>
  <c r="F501" i="3"/>
  <c r="N501" i="3"/>
  <c r="G501" i="3"/>
  <c r="H501" i="3"/>
  <c r="I501" i="3"/>
  <c r="J501" i="3"/>
  <c r="D387" i="10"/>
  <c r="E370" i="10"/>
  <c r="B449" i="10"/>
  <c r="C450" i="10"/>
  <c r="E419" i="3"/>
  <c r="M419" i="3"/>
  <c r="F419" i="3"/>
  <c r="N419" i="3"/>
  <c r="B418" i="3"/>
  <c r="G419" i="3"/>
  <c r="H419" i="3"/>
  <c r="I419" i="3"/>
  <c r="J419" i="3"/>
  <c r="C419" i="3"/>
  <c r="K419" i="3"/>
  <c r="D419" i="3"/>
  <c r="L419" i="3"/>
  <c r="D338" i="10"/>
  <c r="B482" i="10"/>
  <c r="C483" i="10"/>
  <c r="B433" i="10"/>
  <c r="C434" i="10"/>
  <c r="D419" i="10"/>
  <c r="B386" i="3"/>
  <c r="I387" i="3"/>
  <c r="J387" i="3"/>
  <c r="C387" i="3"/>
  <c r="K387" i="3"/>
  <c r="D387" i="3"/>
  <c r="L387" i="3"/>
  <c r="E387" i="3"/>
  <c r="M387" i="3"/>
  <c r="F387" i="3"/>
  <c r="N387" i="3"/>
  <c r="G387" i="3"/>
  <c r="H387" i="3"/>
  <c r="E403" i="10"/>
  <c r="C371" i="3"/>
  <c r="K371" i="3"/>
  <c r="D371" i="3"/>
  <c r="L371" i="3"/>
  <c r="E371" i="3"/>
  <c r="M371" i="3"/>
  <c r="B370" i="3"/>
  <c r="F371" i="3"/>
  <c r="N371" i="3"/>
  <c r="G371" i="3"/>
  <c r="H371" i="3"/>
  <c r="I371" i="3"/>
  <c r="J371" i="3"/>
  <c r="B385" i="10"/>
  <c r="C386" i="10"/>
  <c r="D451" i="10"/>
  <c r="G468" i="3"/>
  <c r="B467" i="3"/>
  <c r="H468" i="3"/>
  <c r="I468" i="3"/>
  <c r="J468" i="3"/>
  <c r="C468" i="3"/>
  <c r="K468" i="3"/>
  <c r="D468" i="3"/>
  <c r="L468" i="3"/>
  <c r="E468" i="3"/>
  <c r="M468" i="3"/>
  <c r="F468" i="3"/>
  <c r="N468" i="3"/>
  <c r="C436" i="3"/>
  <c r="K436" i="3"/>
  <c r="D436" i="3"/>
  <c r="L436" i="3"/>
  <c r="E436" i="3"/>
  <c r="M436" i="3"/>
  <c r="F436" i="3"/>
  <c r="N436" i="3"/>
  <c r="G436" i="3"/>
  <c r="H436" i="3"/>
  <c r="I436" i="3"/>
  <c r="B435" i="3"/>
  <c r="J436" i="3"/>
  <c r="E484" i="3"/>
  <c r="M484" i="3"/>
  <c r="F484" i="3"/>
  <c r="N484" i="3"/>
  <c r="G484" i="3"/>
  <c r="H484" i="3"/>
  <c r="I484" i="3"/>
  <c r="J484" i="3"/>
  <c r="B483" i="3"/>
  <c r="C484" i="3"/>
  <c r="K484" i="3"/>
  <c r="D484" i="3"/>
  <c r="L484" i="3"/>
  <c r="E484" i="10"/>
  <c r="D354" i="10"/>
  <c r="D403" i="10"/>
  <c r="E451" i="10"/>
  <c r="E338" i="10"/>
  <c r="B368" i="10"/>
  <c r="C368" i="10" s="1"/>
  <c r="C369" i="10"/>
  <c r="E419" i="10"/>
  <c r="E387" i="10"/>
  <c r="E483" i="10" l="1"/>
  <c r="D402" i="10"/>
  <c r="E402" i="10"/>
  <c r="E434" i="10"/>
  <c r="C467" i="3"/>
  <c r="K467" i="3"/>
  <c r="D467" i="3"/>
  <c r="L467" i="3"/>
  <c r="B466" i="3"/>
  <c r="E467" i="3"/>
  <c r="M467" i="3"/>
  <c r="F467" i="3"/>
  <c r="N467" i="3"/>
  <c r="G467" i="3"/>
  <c r="H467" i="3"/>
  <c r="I467" i="3"/>
  <c r="J467" i="3"/>
  <c r="D499" i="10"/>
  <c r="D450" i="10"/>
  <c r="B400" i="10"/>
  <c r="C401" i="10"/>
  <c r="C402" i="3"/>
  <c r="K402" i="3"/>
  <c r="D402" i="3"/>
  <c r="L402" i="3"/>
  <c r="E402" i="3"/>
  <c r="M402" i="3"/>
  <c r="F402" i="3"/>
  <c r="N402" i="3"/>
  <c r="G402" i="3"/>
  <c r="H402" i="3"/>
  <c r="B401" i="3"/>
  <c r="I402" i="3"/>
  <c r="J402" i="3"/>
  <c r="B434" i="3"/>
  <c r="G435" i="3"/>
  <c r="H435" i="3"/>
  <c r="I435" i="3"/>
  <c r="J435" i="3"/>
  <c r="C435" i="3"/>
  <c r="K435" i="3"/>
  <c r="D435" i="3"/>
  <c r="L435" i="3"/>
  <c r="E435" i="3"/>
  <c r="M435" i="3"/>
  <c r="F435" i="3"/>
  <c r="N435" i="3"/>
  <c r="D434" i="10"/>
  <c r="D467" i="10"/>
  <c r="D386" i="10"/>
  <c r="B432" i="10"/>
  <c r="C433" i="10"/>
  <c r="E418" i="10"/>
  <c r="E516" i="3"/>
  <c r="M516" i="3"/>
  <c r="B515" i="3"/>
  <c r="F516" i="3"/>
  <c r="N516" i="3"/>
  <c r="G516" i="3"/>
  <c r="H516" i="3"/>
  <c r="I516" i="3"/>
  <c r="J516" i="3"/>
  <c r="C516" i="3"/>
  <c r="K516" i="3"/>
  <c r="B531" i="3"/>
  <c r="D516" i="3"/>
  <c r="L516" i="3"/>
  <c r="E353" i="10"/>
  <c r="B465" i="10"/>
  <c r="C466" i="10"/>
  <c r="G370" i="3"/>
  <c r="H370" i="3"/>
  <c r="I370" i="3"/>
  <c r="J370" i="3"/>
  <c r="C370" i="3"/>
  <c r="K370" i="3"/>
  <c r="D370" i="3"/>
  <c r="L370" i="3"/>
  <c r="E370" i="3"/>
  <c r="M370" i="3"/>
  <c r="F370" i="3"/>
  <c r="N370" i="3"/>
  <c r="D483" i="10"/>
  <c r="B384" i="10"/>
  <c r="C384" i="10" s="1"/>
  <c r="C385" i="10"/>
  <c r="C482" i="10"/>
  <c r="B481" i="10"/>
  <c r="B448" i="10"/>
  <c r="C449" i="10"/>
  <c r="E450" i="10"/>
  <c r="E467" i="10"/>
  <c r="E369" i="10"/>
  <c r="E386" i="10"/>
  <c r="G500" i="3"/>
  <c r="H500" i="3"/>
  <c r="I500" i="3"/>
  <c r="J500" i="3"/>
  <c r="B499" i="3"/>
  <c r="C500" i="3"/>
  <c r="K500" i="3"/>
  <c r="D500" i="3"/>
  <c r="L500" i="3"/>
  <c r="E500" i="3"/>
  <c r="M500" i="3"/>
  <c r="F500" i="3"/>
  <c r="N500" i="3"/>
  <c r="I418" i="3"/>
  <c r="J418" i="3"/>
  <c r="C418" i="3"/>
  <c r="K418" i="3"/>
  <c r="B417" i="3"/>
  <c r="D418" i="3"/>
  <c r="L418" i="3"/>
  <c r="E418" i="3"/>
  <c r="M418" i="3"/>
  <c r="F418" i="3"/>
  <c r="N418" i="3"/>
  <c r="G418" i="3"/>
  <c r="H418" i="3"/>
  <c r="B497" i="10"/>
  <c r="C498" i="10"/>
  <c r="D353" i="10"/>
  <c r="C417" i="10"/>
  <c r="B416" i="10"/>
  <c r="I483" i="3"/>
  <c r="J483" i="3"/>
  <c r="C483" i="3"/>
  <c r="K483" i="3"/>
  <c r="D483" i="3"/>
  <c r="L483" i="3"/>
  <c r="E483" i="3"/>
  <c r="M483" i="3"/>
  <c r="F483" i="3"/>
  <c r="N483" i="3"/>
  <c r="G483" i="3"/>
  <c r="B482" i="3"/>
  <c r="H483" i="3"/>
  <c r="D369" i="10"/>
  <c r="E386" i="3"/>
  <c r="M386" i="3"/>
  <c r="B385" i="3"/>
  <c r="F386" i="3"/>
  <c r="N386" i="3"/>
  <c r="G386" i="3"/>
  <c r="H386" i="3"/>
  <c r="I386" i="3"/>
  <c r="J386" i="3"/>
  <c r="C386" i="3"/>
  <c r="K386" i="3"/>
  <c r="D386" i="3"/>
  <c r="L386" i="3"/>
  <c r="D418" i="10"/>
  <c r="E499" i="10"/>
  <c r="B513" i="10"/>
  <c r="B529" i="10"/>
  <c r="C514" i="10"/>
  <c r="E451" i="3"/>
  <c r="M451" i="3"/>
  <c r="F451" i="3"/>
  <c r="N451" i="3"/>
  <c r="G451" i="3"/>
  <c r="H451" i="3"/>
  <c r="I451" i="3"/>
  <c r="B450" i="3"/>
  <c r="J451" i="3"/>
  <c r="C451" i="3"/>
  <c r="K451" i="3"/>
  <c r="D451" i="3"/>
  <c r="L451" i="3"/>
  <c r="E385" i="10" l="1"/>
  <c r="D433" i="10"/>
  <c r="D385" i="10"/>
  <c r="E514" i="10"/>
  <c r="E368" i="10"/>
  <c r="D514" i="10"/>
  <c r="E401" i="10"/>
  <c r="C529" i="10"/>
  <c r="B528" i="10"/>
  <c r="B545" i="10"/>
  <c r="B431" i="10"/>
  <c r="C432" i="10"/>
  <c r="C434" i="3"/>
  <c r="K434" i="3"/>
  <c r="B433" i="3"/>
  <c r="D434" i="3"/>
  <c r="L434" i="3"/>
  <c r="E434" i="3"/>
  <c r="M434" i="3"/>
  <c r="F434" i="3"/>
  <c r="N434" i="3"/>
  <c r="G434" i="3"/>
  <c r="H434" i="3"/>
  <c r="I434" i="3"/>
  <c r="J434" i="3"/>
  <c r="D482" i="10"/>
  <c r="E498" i="10"/>
  <c r="G531" i="3"/>
  <c r="H531" i="3"/>
  <c r="I531" i="3"/>
  <c r="J531" i="3"/>
  <c r="C531" i="3"/>
  <c r="K531" i="3"/>
  <c r="B546" i="3"/>
  <c r="D531" i="3"/>
  <c r="L531" i="3"/>
  <c r="E531" i="3"/>
  <c r="M531" i="3"/>
  <c r="B530" i="3"/>
  <c r="F531" i="3"/>
  <c r="N531" i="3"/>
  <c r="E466" i="10"/>
  <c r="G466" i="3"/>
  <c r="H466" i="3"/>
  <c r="I466" i="3"/>
  <c r="B465" i="3"/>
  <c r="J466" i="3"/>
  <c r="C466" i="3"/>
  <c r="K466" i="3"/>
  <c r="D466" i="3"/>
  <c r="L466" i="3"/>
  <c r="E466" i="3"/>
  <c r="M466" i="3"/>
  <c r="F466" i="3"/>
  <c r="N466" i="3"/>
  <c r="B512" i="10"/>
  <c r="C513" i="10"/>
  <c r="C499" i="3"/>
  <c r="K499" i="3"/>
  <c r="D499" i="3"/>
  <c r="L499" i="3"/>
  <c r="E499" i="3"/>
  <c r="M499" i="3"/>
  <c r="F499" i="3"/>
  <c r="N499" i="3"/>
  <c r="G499" i="3"/>
  <c r="B498" i="3"/>
  <c r="H499" i="3"/>
  <c r="I499" i="3"/>
  <c r="J499" i="3"/>
  <c r="D449" i="10"/>
  <c r="B481" i="3"/>
  <c r="E482" i="3"/>
  <c r="M482" i="3"/>
  <c r="F482" i="3"/>
  <c r="N482" i="3"/>
  <c r="G482" i="3"/>
  <c r="H482" i="3"/>
  <c r="I482" i="3"/>
  <c r="J482" i="3"/>
  <c r="C482" i="3"/>
  <c r="K482" i="3"/>
  <c r="D482" i="3"/>
  <c r="L482" i="3"/>
  <c r="B496" i="10"/>
  <c r="C497" i="10"/>
  <c r="D417" i="10"/>
  <c r="B447" i="10"/>
  <c r="C448" i="10"/>
  <c r="I515" i="3"/>
  <c r="J515" i="3"/>
  <c r="B514" i="3"/>
  <c r="C515" i="3"/>
  <c r="K515" i="3"/>
  <c r="D515" i="3"/>
  <c r="L515" i="3"/>
  <c r="E515" i="3"/>
  <c r="M515" i="3"/>
  <c r="F515" i="3"/>
  <c r="N515" i="3"/>
  <c r="G515" i="3"/>
  <c r="H515" i="3"/>
  <c r="G401" i="3"/>
  <c r="H401" i="3"/>
  <c r="I401" i="3"/>
  <c r="J401" i="3"/>
  <c r="C401" i="3"/>
  <c r="K401" i="3"/>
  <c r="D401" i="3"/>
  <c r="L401" i="3"/>
  <c r="E401" i="3"/>
  <c r="M401" i="3"/>
  <c r="B400" i="3"/>
  <c r="F401" i="3"/>
  <c r="N401" i="3"/>
  <c r="D401" i="10"/>
  <c r="E417" i="3"/>
  <c r="M417" i="3"/>
  <c r="F417" i="3"/>
  <c r="N417" i="3"/>
  <c r="G417" i="3"/>
  <c r="H417" i="3"/>
  <c r="B416" i="3"/>
  <c r="I417" i="3"/>
  <c r="J417" i="3"/>
  <c r="C417" i="3"/>
  <c r="K417" i="3"/>
  <c r="D417" i="3"/>
  <c r="L417" i="3"/>
  <c r="B480" i="10"/>
  <c r="C481" i="10"/>
  <c r="E433" i="10"/>
  <c r="D466" i="10"/>
  <c r="E482" i="10"/>
  <c r="D498" i="10"/>
  <c r="D368" i="10"/>
  <c r="C465" i="10"/>
  <c r="B464" i="10"/>
  <c r="E449" i="10"/>
  <c r="I385" i="3"/>
  <c r="J385" i="3"/>
  <c r="C385" i="3"/>
  <c r="K385" i="3"/>
  <c r="D385" i="3"/>
  <c r="L385" i="3"/>
  <c r="E385" i="3"/>
  <c r="M385" i="3"/>
  <c r="F385" i="3"/>
  <c r="N385" i="3"/>
  <c r="G385" i="3"/>
  <c r="H385" i="3"/>
  <c r="I450" i="3"/>
  <c r="J450" i="3"/>
  <c r="C450" i="3"/>
  <c r="K450" i="3"/>
  <c r="D450" i="3"/>
  <c r="L450" i="3"/>
  <c r="E450" i="3"/>
  <c r="M450" i="3"/>
  <c r="F450" i="3"/>
  <c r="N450" i="3"/>
  <c r="B449" i="3"/>
  <c r="G450" i="3"/>
  <c r="H450" i="3"/>
  <c r="B415" i="10"/>
  <c r="C416" i="10"/>
  <c r="E417" i="10"/>
  <c r="C400" i="10"/>
  <c r="B399" i="10"/>
  <c r="C399" i="10" s="1"/>
  <c r="E497" i="10" l="1"/>
  <c r="E384" i="10"/>
  <c r="D513" i="10"/>
  <c r="E465" i="10"/>
  <c r="B529" i="3"/>
  <c r="C530" i="3"/>
  <c r="K530" i="3"/>
  <c r="D530" i="3"/>
  <c r="L530" i="3"/>
  <c r="E530" i="3"/>
  <c r="M530" i="3"/>
  <c r="F530" i="3"/>
  <c r="N530" i="3"/>
  <c r="G530" i="3"/>
  <c r="H530" i="3"/>
  <c r="I530" i="3"/>
  <c r="J530" i="3"/>
  <c r="E529" i="10"/>
  <c r="G433" i="3"/>
  <c r="H433" i="3"/>
  <c r="B432" i="3"/>
  <c r="I433" i="3"/>
  <c r="J433" i="3"/>
  <c r="C433" i="3"/>
  <c r="K433" i="3"/>
  <c r="D433" i="3"/>
  <c r="L433" i="3"/>
  <c r="E433" i="3"/>
  <c r="M433" i="3"/>
  <c r="F433" i="3"/>
  <c r="N433" i="3"/>
  <c r="C465" i="3"/>
  <c r="K465" i="3"/>
  <c r="D465" i="3"/>
  <c r="L465" i="3"/>
  <c r="E465" i="3"/>
  <c r="M465" i="3"/>
  <c r="F465" i="3"/>
  <c r="N465" i="3"/>
  <c r="B464" i="3"/>
  <c r="G465" i="3"/>
  <c r="H465" i="3"/>
  <c r="I465" i="3"/>
  <c r="J465" i="3"/>
  <c r="E416" i="10"/>
  <c r="D400" i="10"/>
  <c r="B495" i="10"/>
  <c r="C496" i="10"/>
  <c r="D448" i="10"/>
  <c r="E514" i="3"/>
  <c r="M514" i="3"/>
  <c r="F514" i="3"/>
  <c r="N514" i="3"/>
  <c r="G514" i="3"/>
  <c r="B513" i="3"/>
  <c r="H514" i="3"/>
  <c r="I514" i="3"/>
  <c r="J514" i="3"/>
  <c r="C514" i="3"/>
  <c r="K514" i="3"/>
  <c r="D514" i="3"/>
  <c r="L514" i="3"/>
  <c r="D497" i="10"/>
  <c r="C415" i="10"/>
  <c r="B414" i="10"/>
  <c r="C414" i="10" s="1"/>
  <c r="I416" i="3"/>
  <c r="J416" i="3"/>
  <c r="C416" i="3"/>
  <c r="K416" i="3"/>
  <c r="D416" i="3"/>
  <c r="L416" i="3"/>
  <c r="E416" i="3"/>
  <c r="M416" i="3"/>
  <c r="B415" i="3"/>
  <c r="F416" i="3"/>
  <c r="N416" i="3"/>
  <c r="G416" i="3"/>
  <c r="H416" i="3"/>
  <c r="E513" i="10"/>
  <c r="D481" i="10"/>
  <c r="G498" i="3"/>
  <c r="H498" i="3"/>
  <c r="I498" i="3"/>
  <c r="J498" i="3"/>
  <c r="C498" i="3"/>
  <c r="K498" i="3"/>
  <c r="D498" i="3"/>
  <c r="L498" i="3"/>
  <c r="B497" i="3"/>
  <c r="E498" i="3"/>
  <c r="M498" i="3"/>
  <c r="F498" i="3"/>
  <c r="N498" i="3"/>
  <c r="D529" i="10"/>
  <c r="B430" i="10"/>
  <c r="C431" i="10"/>
  <c r="E400" i="10"/>
  <c r="D465" i="10"/>
  <c r="I546" i="3"/>
  <c r="J546" i="3"/>
  <c r="C546" i="3"/>
  <c r="K546" i="3"/>
  <c r="B562" i="3"/>
  <c r="D546" i="3"/>
  <c r="L546" i="3"/>
  <c r="E546" i="3"/>
  <c r="M546" i="3"/>
  <c r="B545" i="3"/>
  <c r="F546" i="3"/>
  <c r="N546" i="3"/>
  <c r="G546" i="3"/>
  <c r="H546" i="3"/>
  <c r="B560" i="10"/>
  <c r="C545" i="10"/>
  <c r="B544" i="10"/>
  <c r="B463" i="10"/>
  <c r="C464" i="10"/>
  <c r="C480" i="10"/>
  <c r="B479" i="10"/>
  <c r="E448" i="10"/>
  <c r="C400" i="3"/>
  <c r="K400" i="3"/>
  <c r="D400" i="3"/>
  <c r="L400" i="3"/>
  <c r="E400" i="3"/>
  <c r="M400" i="3"/>
  <c r="F400" i="3"/>
  <c r="N400" i="3"/>
  <c r="G400" i="3"/>
  <c r="H400" i="3"/>
  <c r="I400" i="3"/>
  <c r="J400" i="3"/>
  <c r="E432" i="10"/>
  <c r="B527" i="10"/>
  <c r="C528" i="10"/>
  <c r="E449" i="3"/>
  <c r="M449" i="3"/>
  <c r="F449" i="3"/>
  <c r="N449" i="3"/>
  <c r="G449" i="3"/>
  <c r="H449" i="3"/>
  <c r="I449" i="3"/>
  <c r="J449" i="3"/>
  <c r="C449" i="3"/>
  <c r="K449" i="3"/>
  <c r="B448" i="3"/>
  <c r="D449" i="3"/>
  <c r="L449" i="3"/>
  <c r="D384" i="10"/>
  <c r="D416" i="10"/>
  <c r="B446" i="10"/>
  <c r="C447" i="10"/>
  <c r="E481" i="10"/>
  <c r="I481" i="3"/>
  <c r="B480" i="3"/>
  <c r="J481" i="3"/>
  <c r="C481" i="3"/>
  <c r="K481" i="3"/>
  <c r="D481" i="3"/>
  <c r="L481" i="3"/>
  <c r="E481" i="3"/>
  <c r="M481" i="3"/>
  <c r="F481" i="3"/>
  <c r="N481" i="3"/>
  <c r="G481" i="3"/>
  <c r="H481" i="3"/>
  <c r="B511" i="10"/>
  <c r="C512" i="10"/>
  <c r="D432" i="10"/>
  <c r="E512" i="10" l="1"/>
  <c r="D431" i="10"/>
  <c r="E528" i="10"/>
  <c r="E415" i="3"/>
  <c r="M415" i="3"/>
  <c r="F415" i="3"/>
  <c r="N415" i="3"/>
  <c r="G415" i="3"/>
  <c r="H415" i="3"/>
  <c r="I415" i="3"/>
  <c r="J415" i="3"/>
  <c r="C415" i="3"/>
  <c r="K415" i="3"/>
  <c r="D415" i="3"/>
  <c r="L415" i="3"/>
  <c r="D464" i="10"/>
  <c r="B575" i="10"/>
  <c r="C560" i="10"/>
  <c r="B559" i="10"/>
  <c r="C497" i="3"/>
  <c r="K497" i="3"/>
  <c r="D497" i="3"/>
  <c r="L497" i="3"/>
  <c r="E497" i="3"/>
  <c r="M497" i="3"/>
  <c r="F497" i="3"/>
  <c r="N497" i="3"/>
  <c r="G497" i="3"/>
  <c r="H497" i="3"/>
  <c r="I497" i="3"/>
  <c r="B496" i="3"/>
  <c r="J497" i="3"/>
  <c r="D545" i="10"/>
  <c r="G464" i="3"/>
  <c r="H464" i="3"/>
  <c r="I464" i="3"/>
  <c r="J464" i="3"/>
  <c r="C464" i="3"/>
  <c r="K464" i="3"/>
  <c r="B463" i="3"/>
  <c r="D464" i="3"/>
  <c r="L464" i="3"/>
  <c r="E464" i="3"/>
  <c r="M464" i="3"/>
  <c r="F464" i="3"/>
  <c r="N464" i="3"/>
  <c r="D528" i="10"/>
  <c r="B510" i="10"/>
  <c r="C511" i="10"/>
  <c r="D480" i="10"/>
  <c r="B445" i="10"/>
  <c r="C446" i="10"/>
  <c r="E447" i="10"/>
  <c r="B478" i="10"/>
  <c r="C479" i="10"/>
  <c r="C562" i="3"/>
  <c r="K562" i="3"/>
  <c r="B577" i="3"/>
  <c r="D562" i="3"/>
  <c r="L562" i="3"/>
  <c r="E562" i="3"/>
  <c r="M562" i="3"/>
  <c r="B561" i="3"/>
  <c r="F562" i="3"/>
  <c r="N562" i="3"/>
  <c r="G562" i="3"/>
  <c r="H562" i="3"/>
  <c r="I562" i="3"/>
  <c r="J562" i="3"/>
  <c r="C430" i="10"/>
  <c r="B429" i="10"/>
  <c r="C429" i="10" s="1"/>
  <c r="D496" i="10"/>
  <c r="I513" i="3"/>
  <c r="J513" i="3"/>
  <c r="C513" i="3"/>
  <c r="K513" i="3"/>
  <c r="D513" i="3"/>
  <c r="L513" i="3"/>
  <c r="B512" i="3"/>
  <c r="E513" i="3"/>
  <c r="M513" i="3"/>
  <c r="F513" i="3"/>
  <c r="N513" i="3"/>
  <c r="G513" i="3"/>
  <c r="H513" i="3"/>
  <c r="C495" i="10"/>
  <c r="B494" i="10"/>
  <c r="E431" i="10"/>
  <c r="B526" i="10"/>
  <c r="C527" i="10"/>
  <c r="D415" i="10"/>
  <c r="D512" i="10"/>
  <c r="C432" i="3"/>
  <c r="K432" i="3"/>
  <c r="D432" i="3"/>
  <c r="L432" i="3"/>
  <c r="E432" i="3"/>
  <c r="M432" i="3"/>
  <c r="B431" i="3"/>
  <c r="F432" i="3"/>
  <c r="N432" i="3"/>
  <c r="G432" i="3"/>
  <c r="H432" i="3"/>
  <c r="I432" i="3"/>
  <c r="J432" i="3"/>
  <c r="G529" i="3"/>
  <c r="B528" i="3"/>
  <c r="H529" i="3"/>
  <c r="I529" i="3"/>
  <c r="J529" i="3"/>
  <c r="C529" i="3"/>
  <c r="K529" i="3"/>
  <c r="D529" i="3"/>
  <c r="L529" i="3"/>
  <c r="E529" i="3"/>
  <c r="M529" i="3"/>
  <c r="F529" i="3"/>
  <c r="N529" i="3"/>
  <c r="B447" i="3"/>
  <c r="I448" i="3"/>
  <c r="J448" i="3"/>
  <c r="C448" i="3"/>
  <c r="K448" i="3"/>
  <c r="D448" i="3"/>
  <c r="L448" i="3"/>
  <c r="E448" i="3"/>
  <c r="M448" i="3"/>
  <c r="F448" i="3"/>
  <c r="N448" i="3"/>
  <c r="G448" i="3"/>
  <c r="H448" i="3"/>
  <c r="E480" i="10"/>
  <c r="E399" i="10"/>
  <c r="B462" i="10"/>
  <c r="C463" i="10"/>
  <c r="E545" i="3"/>
  <c r="M545" i="3"/>
  <c r="F545" i="3"/>
  <c r="N545" i="3"/>
  <c r="G545" i="3"/>
  <c r="H545" i="3"/>
  <c r="I545" i="3"/>
  <c r="J545" i="3"/>
  <c r="B544" i="3"/>
  <c r="C545" i="3"/>
  <c r="K545" i="3"/>
  <c r="D545" i="3"/>
  <c r="L545" i="3"/>
  <c r="E545" i="10"/>
  <c r="E496" i="10"/>
  <c r="E464" i="10"/>
  <c r="E480" i="3"/>
  <c r="M480" i="3"/>
  <c r="F480" i="3"/>
  <c r="N480" i="3"/>
  <c r="B479" i="3"/>
  <c r="G480" i="3"/>
  <c r="H480" i="3"/>
  <c r="I480" i="3"/>
  <c r="J480" i="3"/>
  <c r="C480" i="3"/>
  <c r="K480" i="3"/>
  <c r="D480" i="3"/>
  <c r="L480" i="3"/>
  <c r="D447" i="10"/>
  <c r="D399" i="10"/>
  <c r="B543" i="10"/>
  <c r="C544" i="10"/>
  <c r="E415" i="10"/>
  <c r="D414" i="10" l="1"/>
  <c r="E527" i="10"/>
  <c r="D495" i="10"/>
  <c r="E414" i="10"/>
  <c r="D479" i="10"/>
  <c r="D544" i="10"/>
  <c r="C528" i="3"/>
  <c r="K528" i="3"/>
  <c r="D528" i="3"/>
  <c r="L528" i="3"/>
  <c r="B527" i="3"/>
  <c r="E528" i="3"/>
  <c r="M528" i="3"/>
  <c r="F528" i="3"/>
  <c r="N528" i="3"/>
  <c r="G528" i="3"/>
  <c r="H528" i="3"/>
  <c r="I528" i="3"/>
  <c r="J528" i="3"/>
  <c r="G431" i="3"/>
  <c r="H431" i="3"/>
  <c r="I431" i="3"/>
  <c r="J431" i="3"/>
  <c r="C431" i="3"/>
  <c r="K431" i="3"/>
  <c r="D431" i="3"/>
  <c r="L431" i="3"/>
  <c r="E431" i="3"/>
  <c r="M431" i="3"/>
  <c r="F431" i="3"/>
  <c r="N431" i="3"/>
  <c r="D560" i="10"/>
  <c r="C445" i="10"/>
  <c r="B444" i="10"/>
  <c r="C444" i="10" s="1"/>
  <c r="B558" i="10"/>
  <c r="C559" i="10"/>
  <c r="E511" i="10"/>
  <c r="E446" i="10"/>
  <c r="D527" i="10"/>
  <c r="E430" i="10"/>
  <c r="B525" i="10"/>
  <c r="C526" i="10"/>
  <c r="D463" i="10"/>
  <c r="C575" i="10"/>
  <c r="B574" i="10"/>
  <c r="E577" i="3"/>
  <c r="M577" i="3"/>
  <c r="B576" i="3"/>
  <c r="F577" i="3"/>
  <c r="N577" i="3"/>
  <c r="G577" i="3"/>
  <c r="H577" i="3"/>
  <c r="I577" i="3"/>
  <c r="J577" i="3"/>
  <c r="C577" i="3"/>
  <c r="K577" i="3"/>
  <c r="D577" i="3"/>
  <c r="L577" i="3"/>
  <c r="E479" i="10"/>
  <c r="I544" i="3"/>
  <c r="J544" i="3"/>
  <c r="C544" i="3"/>
  <c r="K544" i="3"/>
  <c r="D544" i="3"/>
  <c r="L544" i="3"/>
  <c r="E544" i="3"/>
  <c r="M544" i="3"/>
  <c r="F544" i="3"/>
  <c r="N544" i="3"/>
  <c r="G544" i="3"/>
  <c r="B543" i="3"/>
  <c r="H544" i="3"/>
  <c r="C510" i="10"/>
  <c r="B509" i="10"/>
  <c r="C463" i="3"/>
  <c r="K463" i="3"/>
  <c r="D463" i="3"/>
  <c r="L463" i="3"/>
  <c r="E463" i="3"/>
  <c r="M463" i="3"/>
  <c r="F463" i="3"/>
  <c r="N463" i="3"/>
  <c r="G463" i="3"/>
  <c r="H463" i="3"/>
  <c r="B462" i="3"/>
  <c r="I463" i="3"/>
  <c r="J463" i="3"/>
  <c r="E495" i="10"/>
  <c r="B542" i="10"/>
  <c r="C543" i="10"/>
  <c r="E544" i="10"/>
  <c r="E447" i="3"/>
  <c r="M447" i="3"/>
  <c r="B446" i="3"/>
  <c r="F447" i="3"/>
  <c r="N447" i="3"/>
  <c r="G447" i="3"/>
  <c r="H447" i="3"/>
  <c r="I447" i="3"/>
  <c r="J447" i="3"/>
  <c r="C447" i="3"/>
  <c r="K447" i="3"/>
  <c r="D447" i="3"/>
  <c r="L447" i="3"/>
  <c r="D430" i="10"/>
  <c r="B493" i="10"/>
  <c r="C494" i="10"/>
  <c r="E512" i="3"/>
  <c r="M512" i="3"/>
  <c r="F512" i="3"/>
  <c r="N512" i="3"/>
  <c r="G512" i="3"/>
  <c r="H512" i="3"/>
  <c r="I512" i="3"/>
  <c r="B511" i="3"/>
  <c r="J512" i="3"/>
  <c r="C512" i="3"/>
  <c r="K512" i="3"/>
  <c r="D512" i="3"/>
  <c r="L512" i="3"/>
  <c r="G561" i="3"/>
  <c r="H561" i="3"/>
  <c r="I561" i="3"/>
  <c r="J561" i="3"/>
  <c r="B560" i="3"/>
  <c r="C561" i="3"/>
  <c r="K561" i="3"/>
  <c r="D561" i="3"/>
  <c r="L561" i="3"/>
  <c r="E561" i="3"/>
  <c r="M561" i="3"/>
  <c r="F561" i="3"/>
  <c r="N561" i="3"/>
  <c r="B495" i="3"/>
  <c r="G496" i="3"/>
  <c r="H496" i="3"/>
  <c r="I496" i="3"/>
  <c r="J496" i="3"/>
  <c r="C496" i="3"/>
  <c r="K496" i="3"/>
  <c r="D496" i="3"/>
  <c r="L496" i="3"/>
  <c r="E496" i="3"/>
  <c r="M496" i="3"/>
  <c r="F496" i="3"/>
  <c r="N496" i="3"/>
  <c r="D511" i="10"/>
  <c r="E560" i="10"/>
  <c r="E463" i="10"/>
  <c r="B461" i="10"/>
  <c r="C462" i="10"/>
  <c r="B477" i="10"/>
  <c r="C478" i="10"/>
  <c r="I479" i="3"/>
  <c r="J479" i="3"/>
  <c r="C479" i="3"/>
  <c r="K479" i="3"/>
  <c r="B478" i="3"/>
  <c r="D479" i="3"/>
  <c r="D478" i="10" s="1"/>
  <c r="L479" i="3"/>
  <c r="E479" i="3"/>
  <c r="M479" i="3"/>
  <c r="F479" i="3"/>
  <c r="N479" i="3"/>
  <c r="G479" i="3"/>
  <c r="H479" i="3"/>
  <c r="D446" i="10"/>
  <c r="E445" i="10" l="1"/>
  <c r="D445" i="10"/>
  <c r="E462" i="10"/>
  <c r="E429" i="10"/>
  <c r="D510" i="10"/>
  <c r="E478" i="10"/>
  <c r="E526" i="10"/>
  <c r="E559" i="10"/>
  <c r="E510" i="10"/>
  <c r="I511" i="3"/>
  <c r="J511" i="3"/>
  <c r="C511" i="3"/>
  <c r="K511" i="3"/>
  <c r="D511" i="3"/>
  <c r="L511" i="3"/>
  <c r="E511" i="3"/>
  <c r="M511" i="3"/>
  <c r="F511" i="3"/>
  <c r="N511" i="3"/>
  <c r="B510" i="3"/>
  <c r="G511" i="3"/>
  <c r="H511" i="3"/>
  <c r="C558" i="10"/>
  <c r="B557" i="10"/>
  <c r="G527" i="3"/>
  <c r="H527" i="3"/>
  <c r="I527" i="3"/>
  <c r="B526" i="3"/>
  <c r="J527" i="3"/>
  <c r="C527" i="3"/>
  <c r="K527" i="3"/>
  <c r="D527" i="3"/>
  <c r="L527" i="3"/>
  <c r="E527" i="3"/>
  <c r="M527" i="3"/>
  <c r="F527" i="3"/>
  <c r="N527" i="3"/>
  <c r="E494" i="10"/>
  <c r="C493" i="10"/>
  <c r="B492" i="10"/>
  <c r="B508" i="10"/>
  <c r="C509" i="10"/>
  <c r="D429" i="10"/>
  <c r="B541" i="10"/>
  <c r="C542" i="10"/>
  <c r="D575" i="10"/>
  <c r="B524" i="10"/>
  <c r="C525" i="10"/>
  <c r="D526" i="10"/>
  <c r="B476" i="10"/>
  <c r="C477" i="10"/>
  <c r="D559" i="10"/>
  <c r="D543" i="10"/>
  <c r="I576" i="3"/>
  <c r="J576" i="3"/>
  <c r="B575" i="3"/>
  <c r="C576" i="3"/>
  <c r="K576" i="3"/>
  <c r="D576" i="3"/>
  <c r="L576" i="3"/>
  <c r="E576" i="3"/>
  <c r="M576" i="3"/>
  <c r="F576" i="3"/>
  <c r="N576" i="3"/>
  <c r="G576" i="3"/>
  <c r="H576" i="3"/>
  <c r="B460" i="10"/>
  <c r="C460" i="10" s="1"/>
  <c r="C461" i="10"/>
  <c r="C495" i="3"/>
  <c r="K495" i="3"/>
  <c r="B494" i="3"/>
  <c r="D495" i="3"/>
  <c r="L495" i="3"/>
  <c r="E495" i="3"/>
  <c r="M495" i="3"/>
  <c r="F495" i="3"/>
  <c r="N495" i="3"/>
  <c r="G495" i="3"/>
  <c r="H495" i="3"/>
  <c r="I495" i="3"/>
  <c r="J495" i="3"/>
  <c r="I446" i="3"/>
  <c r="J446" i="3"/>
  <c r="C446" i="3"/>
  <c r="K446" i="3"/>
  <c r="D446" i="3"/>
  <c r="L446" i="3"/>
  <c r="E446" i="3"/>
  <c r="M446" i="3"/>
  <c r="F446" i="3"/>
  <c r="N446" i="3"/>
  <c r="G446" i="3"/>
  <c r="H446" i="3"/>
  <c r="E575" i="10"/>
  <c r="B542" i="3"/>
  <c r="E543" i="3"/>
  <c r="M543" i="3"/>
  <c r="F543" i="3"/>
  <c r="N543" i="3"/>
  <c r="G543" i="3"/>
  <c r="H543" i="3"/>
  <c r="I543" i="3"/>
  <c r="J543" i="3"/>
  <c r="C543" i="3"/>
  <c r="K543" i="3"/>
  <c r="D543" i="3"/>
  <c r="L543" i="3"/>
  <c r="E478" i="3"/>
  <c r="M478" i="3"/>
  <c r="F478" i="3"/>
  <c r="N478" i="3"/>
  <c r="G478" i="3"/>
  <c r="H478" i="3"/>
  <c r="B477" i="3"/>
  <c r="I478" i="3"/>
  <c r="J478" i="3"/>
  <c r="C478" i="3"/>
  <c r="K478" i="3"/>
  <c r="D478" i="3"/>
  <c r="L478" i="3"/>
  <c r="D494" i="10"/>
  <c r="C560" i="3"/>
  <c r="K560" i="3"/>
  <c r="D560" i="3"/>
  <c r="L560" i="3"/>
  <c r="E560" i="3"/>
  <c r="M560" i="3"/>
  <c r="F560" i="3"/>
  <c r="N560" i="3"/>
  <c r="G560" i="3"/>
  <c r="B559" i="3"/>
  <c r="H560" i="3"/>
  <c r="I560" i="3"/>
  <c r="J560" i="3"/>
  <c r="G462" i="3"/>
  <c r="H462" i="3"/>
  <c r="I462" i="3"/>
  <c r="J462" i="3"/>
  <c r="C462" i="3"/>
  <c r="K462" i="3"/>
  <c r="D462" i="3"/>
  <c r="L462" i="3"/>
  <c r="E462" i="3"/>
  <c r="M462" i="3"/>
  <c r="B461" i="3"/>
  <c r="F462" i="3"/>
  <c r="N462" i="3"/>
  <c r="D462" i="10"/>
  <c r="E543" i="10"/>
  <c r="B573" i="10"/>
  <c r="C574" i="10"/>
  <c r="E558" i="10" l="1"/>
  <c r="D444" i="10"/>
  <c r="D477" i="10"/>
  <c r="E542" i="10"/>
  <c r="I542" i="3"/>
  <c r="B541" i="3"/>
  <c r="J542" i="3"/>
  <c r="C542" i="3"/>
  <c r="K542" i="3"/>
  <c r="D542" i="3"/>
  <c r="L542" i="3"/>
  <c r="E542" i="3"/>
  <c r="M542" i="3"/>
  <c r="F542" i="3"/>
  <c r="N542" i="3"/>
  <c r="G542" i="3"/>
  <c r="H542" i="3"/>
  <c r="G494" i="3"/>
  <c r="H494" i="3"/>
  <c r="B493" i="3"/>
  <c r="I494" i="3"/>
  <c r="J494" i="3"/>
  <c r="C494" i="3"/>
  <c r="K494" i="3"/>
  <c r="D494" i="3"/>
  <c r="L494" i="3"/>
  <c r="E494" i="3"/>
  <c r="M494" i="3"/>
  <c r="F494" i="3"/>
  <c r="N494" i="3"/>
  <c r="E574" i="10"/>
  <c r="B523" i="10"/>
  <c r="C524" i="10"/>
  <c r="C573" i="10"/>
  <c r="B572" i="10"/>
  <c r="D509" i="10"/>
  <c r="E525" i="10"/>
  <c r="D558" i="10"/>
  <c r="E477" i="10"/>
  <c r="B540" i="10"/>
  <c r="C541" i="10"/>
  <c r="C526" i="3"/>
  <c r="K526" i="3"/>
  <c r="D526" i="3"/>
  <c r="L526" i="3"/>
  <c r="E526" i="3"/>
  <c r="M526" i="3"/>
  <c r="F526" i="3"/>
  <c r="N526" i="3"/>
  <c r="B525" i="3"/>
  <c r="G526" i="3"/>
  <c r="H526" i="3"/>
  <c r="I526" i="3"/>
  <c r="J526" i="3"/>
  <c r="E510" i="3"/>
  <c r="M510" i="3"/>
  <c r="F510" i="3"/>
  <c r="N510" i="3"/>
  <c r="G510" i="3"/>
  <c r="H510" i="3"/>
  <c r="I510" i="3"/>
  <c r="J510" i="3"/>
  <c r="C510" i="3"/>
  <c r="K510" i="3"/>
  <c r="B509" i="3"/>
  <c r="D510" i="3"/>
  <c r="L510" i="3"/>
  <c r="E444" i="10"/>
  <c r="D574" i="10"/>
  <c r="E509" i="10"/>
  <c r="G559" i="3"/>
  <c r="H559" i="3"/>
  <c r="I559" i="3"/>
  <c r="J559" i="3"/>
  <c r="C559" i="3"/>
  <c r="K559" i="3"/>
  <c r="D559" i="3"/>
  <c r="L559" i="3"/>
  <c r="B558" i="3"/>
  <c r="E559" i="3"/>
  <c r="M559" i="3"/>
  <c r="F559" i="3"/>
  <c r="N559" i="3"/>
  <c r="I477" i="3"/>
  <c r="J477" i="3"/>
  <c r="C477" i="3"/>
  <c r="K477" i="3"/>
  <c r="D477" i="3"/>
  <c r="L477" i="3"/>
  <c r="E477" i="3"/>
  <c r="M477" i="3"/>
  <c r="B476" i="3"/>
  <c r="F477" i="3"/>
  <c r="N477" i="3"/>
  <c r="G477" i="3"/>
  <c r="H477" i="3"/>
  <c r="D542" i="10"/>
  <c r="B475" i="10"/>
  <c r="C475" i="10" s="1"/>
  <c r="C476" i="10"/>
  <c r="E493" i="10"/>
  <c r="C508" i="10"/>
  <c r="B507" i="10"/>
  <c r="D461" i="10"/>
  <c r="E461" i="10"/>
  <c r="C461" i="3"/>
  <c r="K461" i="3"/>
  <c r="D461" i="3"/>
  <c r="L461" i="3"/>
  <c r="E461" i="3"/>
  <c r="M461" i="3"/>
  <c r="F461" i="3"/>
  <c r="N461" i="3"/>
  <c r="G461" i="3"/>
  <c r="H461" i="3"/>
  <c r="I461" i="3"/>
  <c r="J461" i="3"/>
  <c r="D493" i="10"/>
  <c r="E575" i="3"/>
  <c r="M575" i="3"/>
  <c r="F575" i="3"/>
  <c r="N575" i="3"/>
  <c r="G575" i="3"/>
  <c r="B574" i="3"/>
  <c r="H575" i="3"/>
  <c r="I575" i="3"/>
  <c r="J575" i="3"/>
  <c r="C575" i="3"/>
  <c r="K575" i="3"/>
  <c r="D575" i="3"/>
  <c r="L575" i="3"/>
  <c r="B491" i="10"/>
  <c r="C492" i="10"/>
  <c r="D525" i="10"/>
  <c r="B556" i="10"/>
  <c r="C557" i="10"/>
  <c r="D492" i="10" l="1"/>
  <c r="D573" i="10"/>
  <c r="E508" i="10"/>
  <c r="E557" i="10"/>
  <c r="D508" i="10"/>
  <c r="G525" i="3"/>
  <c r="H525" i="3"/>
  <c r="I525" i="3"/>
  <c r="J525" i="3"/>
  <c r="C525" i="3"/>
  <c r="K525" i="3"/>
  <c r="B524" i="3"/>
  <c r="D525" i="3"/>
  <c r="L525" i="3"/>
  <c r="E525" i="3"/>
  <c r="M525" i="3"/>
  <c r="F525" i="3"/>
  <c r="N525" i="3"/>
  <c r="D541" i="10"/>
  <c r="B508" i="3"/>
  <c r="I509" i="3"/>
  <c r="J509" i="3"/>
  <c r="C509" i="3"/>
  <c r="K509" i="3"/>
  <c r="D509" i="3"/>
  <c r="L509" i="3"/>
  <c r="E509" i="3"/>
  <c r="M509" i="3"/>
  <c r="F509" i="3"/>
  <c r="N509" i="3"/>
  <c r="G509" i="3"/>
  <c r="H509" i="3"/>
  <c r="D476" i="10"/>
  <c r="B539" i="10"/>
  <c r="C540" i="10"/>
  <c r="C523" i="10"/>
  <c r="B522" i="10"/>
  <c r="C558" i="3"/>
  <c r="K558" i="3"/>
  <c r="D558" i="3"/>
  <c r="L558" i="3"/>
  <c r="E558" i="3"/>
  <c r="M558" i="3"/>
  <c r="F558" i="3"/>
  <c r="N558" i="3"/>
  <c r="G558" i="3"/>
  <c r="H558" i="3"/>
  <c r="I558" i="3"/>
  <c r="B557" i="3"/>
  <c r="J558" i="3"/>
  <c r="E541" i="10"/>
  <c r="B555" i="10"/>
  <c r="C556" i="10"/>
  <c r="B506" i="10"/>
  <c r="C507" i="10"/>
  <c r="E524" i="10"/>
  <c r="E492" i="10"/>
  <c r="E541" i="3"/>
  <c r="M541" i="3"/>
  <c r="F541" i="3"/>
  <c r="N541" i="3"/>
  <c r="B540" i="3"/>
  <c r="G541" i="3"/>
  <c r="H541" i="3"/>
  <c r="I541" i="3"/>
  <c r="J541" i="3"/>
  <c r="C541" i="3"/>
  <c r="K541" i="3"/>
  <c r="D541" i="3"/>
  <c r="L541" i="3"/>
  <c r="E476" i="10"/>
  <c r="D557" i="10"/>
  <c r="E573" i="10"/>
  <c r="E460" i="10"/>
  <c r="E476" i="3"/>
  <c r="M476" i="3"/>
  <c r="F476" i="3"/>
  <c r="N476" i="3"/>
  <c r="G476" i="3"/>
  <c r="H476" i="3"/>
  <c r="I476" i="3"/>
  <c r="J476" i="3"/>
  <c r="C476" i="3"/>
  <c r="K476" i="3"/>
  <c r="D476" i="3"/>
  <c r="L476" i="3"/>
  <c r="D524" i="10"/>
  <c r="C493" i="3"/>
  <c r="K493" i="3"/>
  <c r="D493" i="3"/>
  <c r="L493" i="3"/>
  <c r="E493" i="3"/>
  <c r="M493" i="3"/>
  <c r="B492" i="3"/>
  <c r="F493" i="3"/>
  <c r="N493" i="3"/>
  <c r="G493" i="3"/>
  <c r="H493" i="3"/>
  <c r="I493" i="3"/>
  <c r="J493" i="3"/>
  <c r="B490" i="10"/>
  <c r="C490" i="10" s="1"/>
  <c r="C491" i="10"/>
  <c r="I574" i="3"/>
  <c r="J574" i="3"/>
  <c r="C574" i="3"/>
  <c r="K574" i="3"/>
  <c r="D574" i="3"/>
  <c r="L574" i="3"/>
  <c r="B573" i="3"/>
  <c r="E574" i="3"/>
  <c r="M574" i="3"/>
  <c r="F574" i="3"/>
  <c r="N574" i="3"/>
  <c r="G574" i="3"/>
  <c r="H574" i="3"/>
  <c r="D460" i="10"/>
  <c r="B571" i="10"/>
  <c r="C572" i="10"/>
  <c r="D507" i="10" l="1"/>
  <c r="E475" i="10"/>
  <c r="E540" i="10"/>
  <c r="E556" i="10"/>
  <c r="G492" i="3"/>
  <c r="H492" i="3"/>
  <c r="I492" i="3"/>
  <c r="J492" i="3"/>
  <c r="C492" i="3"/>
  <c r="K492" i="3"/>
  <c r="D492" i="3"/>
  <c r="L492" i="3"/>
  <c r="E492" i="3"/>
  <c r="M492" i="3"/>
  <c r="F492" i="3"/>
  <c r="N492" i="3"/>
  <c r="I540" i="3"/>
  <c r="J540" i="3"/>
  <c r="C540" i="3"/>
  <c r="K540" i="3"/>
  <c r="B539" i="3"/>
  <c r="D540" i="3"/>
  <c r="L540" i="3"/>
  <c r="E540" i="3"/>
  <c r="M540" i="3"/>
  <c r="F540" i="3"/>
  <c r="N540" i="3"/>
  <c r="G540" i="3"/>
  <c r="H540" i="3"/>
  <c r="B505" i="10"/>
  <c r="C505" i="10" s="1"/>
  <c r="C506" i="10"/>
  <c r="D572" i="10"/>
  <c r="B556" i="3"/>
  <c r="G557" i="3"/>
  <c r="H557" i="3"/>
  <c r="I557" i="3"/>
  <c r="J557" i="3"/>
  <c r="C557" i="3"/>
  <c r="K557" i="3"/>
  <c r="D557" i="3"/>
  <c r="L557" i="3"/>
  <c r="E557" i="3"/>
  <c r="M557" i="3"/>
  <c r="F557" i="3"/>
  <c r="N557" i="3"/>
  <c r="E523" i="10"/>
  <c r="E572" i="10"/>
  <c r="D556" i="10"/>
  <c r="D491" i="10"/>
  <c r="C539" i="10"/>
  <c r="B538" i="10"/>
  <c r="E507" i="10"/>
  <c r="D475" i="10"/>
  <c r="D540" i="10"/>
  <c r="B521" i="10"/>
  <c r="C522" i="10"/>
  <c r="D523" i="10"/>
  <c r="B570" i="10"/>
  <c r="C571" i="10"/>
  <c r="E573" i="3"/>
  <c r="M573" i="3"/>
  <c r="F573" i="3"/>
  <c r="N573" i="3"/>
  <c r="G573" i="3"/>
  <c r="H573" i="3"/>
  <c r="I573" i="3"/>
  <c r="B572" i="3"/>
  <c r="J573" i="3"/>
  <c r="C573" i="3"/>
  <c r="K573" i="3"/>
  <c r="D573" i="3"/>
  <c r="L573" i="3"/>
  <c r="E491" i="10"/>
  <c r="B554" i="10"/>
  <c r="C555" i="10"/>
  <c r="E508" i="3"/>
  <c r="M508" i="3"/>
  <c r="B507" i="3"/>
  <c r="F508" i="3"/>
  <c r="N508" i="3"/>
  <c r="G508" i="3"/>
  <c r="H508" i="3"/>
  <c r="I508" i="3"/>
  <c r="J508" i="3"/>
  <c r="C508" i="3"/>
  <c r="K508" i="3"/>
  <c r="D508" i="3"/>
  <c r="L508" i="3"/>
  <c r="C524" i="3"/>
  <c r="K524" i="3"/>
  <c r="D524" i="3"/>
  <c r="L524" i="3"/>
  <c r="E524" i="3"/>
  <c r="M524" i="3"/>
  <c r="F524" i="3"/>
  <c r="N524" i="3"/>
  <c r="G524" i="3"/>
  <c r="H524" i="3"/>
  <c r="B523" i="3"/>
  <c r="I524" i="3"/>
  <c r="J524" i="3"/>
  <c r="D506" i="10" l="1"/>
  <c r="D571" i="10"/>
  <c r="E506" i="10"/>
  <c r="D522" i="10"/>
  <c r="E571" i="10"/>
  <c r="G523" i="3"/>
  <c r="H523" i="3"/>
  <c r="I523" i="3"/>
  <c r="J523" i="3"/>
  <c r="C523" i="3"/>
  <c r="K523" i="3"/>
  <c r="D523" i="3"/>
  <c r="L523" i="3"/>
  <c r="E523" i="3"/>
  <c r="M523" i="3"/>
  <c r="B522" i="3"/>
  <c r="F523" i="3"/>
  <c r="N523" i="3"/>
  <c r="I572" i="3"/>
  <c r="J572" i="3"/>
  <c r="C572" i="3"/>
  <c r="K572" i="3"/>
  <c r="D572" i="3"/>
  <c r="L572" i="3"/>
  <c r="E572" i="3"/>
  <c r="M572" i="3"/>
  <c r="F572" i="3"/>
  <c r="N572" i="3"/>
  <c r="B571" i="3"/>
  <c r="G572" i="3"/>
  <c r="H572" i="3"/>
  <c r="B537" i="10"/>
  <c r="C538" i="10"/>
  <c r="D490" i="10"/>
  <c r="B553" i="10"/>
  <c r="C554" i="10"/>
  <c r="C570" i="10"/>
  <c r="B569" i="10"/>
  <c r="E539" i="10"/>
  <c r="C556" i="3"/>
  <c r="K556" i="3"/>
  <c r="B555" i="3"/>
  <c r="D556" i="3"/>
  <c r="L556" i="3"/>
  <c r="E556" i="3"/>
  <c r="M556" i="3"/>
  <c r="F556" i="3"/>
  <c r="N556" i="3"/>
  <c r="G556" i="3"/>
  <c r="H556" i="3"/>
  <c r="I556" i="3"/>
  <c r="J556" i="3"/>
  <c r="D555" i="10"/>
  <c r="E490" i="10"/>
  <c r="C521" i="10"/>
  <c r="B520" i="10"/>
  <c r="C520" i="10" s="1"/>
  <c r="I507" i="3"/>
  <c r="J507" i="3"/>
  <c r="C507" i="3"/>
  <c r="K507" i="3"/>
  <c r="D507" i="3"/>
  <c r="L507" i="3"/>
  <c r="E507" i="3"/>
  <c r="M507" i="3"/>
  <c r="F507" i="3"/>
  <c r="N507" i="3"/>
  <c r="G507" i="3"/>
  <c r="H507" i="3"/>
  <c r="D539" i="10"/>
  <c r="E522" i="10"/>
  <c r="E555" i="10"/>
  <c r="E539" i="3"/>
  <c r="M539" i="3"/>
  <c r="F539" i="3"/>
  <c r="N539" i="3"/>
  <c r="G539" i="3"/>
  <c r="H539" i="3"/>
  <c r="B538" i="3"/>
  <c r="I539" i="3"/>
  <c r="J539" i="3"/>
  <c r="C539" i="3"/>
  <c r="K539" i="3"/>
  <c r="D539" i="3"/>
  <c r="L539" i="3"/>
  <c r="E554" i="10" l="1"/>
  <c r="D538" i="10"/>
  <c r="D554" i="10"/>
  <c r="E570" i="10"/>
  <c r="D521" i="10"/>
  <c r="B552" i="10"/>
  <c r="C553" i="10"/>
  <c r="E505" i="10"/>
  <c r="G555" i="3"/>
  <c r="H555" i="3"/>
  <c r="B554" i="3"/>
  <c r="I555" i="3"/>
  <c r="J555" i="3"/>
  <c r="C555" i="3"/>
  <c r="K555" i="3"/>
  <c r="D555" i="3"/>
  <c r="L555" i="3"/>
  <c r="E555" i="3"/>
  <c r="M555" i="3"/>
  <c r="F555" i="3"/>
  <c r="N555" i="3"/>
  <c r="E521" i="10"/>
  <c r="E538" i="10"/>
  <c r="C537" i="10"/>
  <c r="B536" i="10"/>
  <c r="C536" i="10" s="1"/>
  <c r="C522" i="3"/>
  <c r="K522" i="3"/>
  <c r="D522" i="3"/>
  <c r="L522" i="3"/>
  <c r="E522" i="3"/>
  <c r="M522" i="3"/>
  <c r="F522" i="3"/>
  <c r="N522" i="3"/>
  <c r="G522" i="3"/>
  <c r="H522" i="3"/>
  <c r="I522" i="3"/>
  <c r="J522" i="3"/>
  <c r="D570" i="10"/>
  <c r="B568" i="10"/>
  <c r="C569" i="10"/>
  <c r="I538" i="3"/>
  <c r="J538" i="3"/>
  <c r="C538" i="3"/>
  <c r="K538" i="3"/>
  <c r="D538" i="3"/>
  <c r="L538" i="3"/>
  <c r="E538" i="3"/>
  <c r="M538" i="3"/>
  <c r="B537" i="3"/>
  <c r="F538" i="3"/>
  <c r="N538" i="3"/>
  <c r="G538" i="3"/>
  <c r="H538" i="3"/>
  <c r="D505" i="10"/>
  <c r="E571" i="3"/>
  <c r="M571" i="3"/>
  <c r="F571" i="3"/>
  <c r="N571" i="3"/>
  <c r="G571" i="3"/>
  <c r="H571" i="3"/>
  <c r="I571" i="3"/>
  <c r="J571" i="3"/>
  <c r="C571" i="3"/>
  <c r="K571" i="3"/>
  <c r="B570" i="3"/>
  <c r="D571" i="3"/>
  <c r="L571" i="3"/>
  <c r="E569" i="10" l="1"/>
  <c r="E520" i="10"/>
  <c r="D569" i="10"/>
  <c r="E537" i="10"/>
  <c r="C554" i="3"/>
  <c r="K554" i="3"/>
  <c r="D554" i="3"/>
  <c r="L554" i="3"/>
  <c r="E554" i="3"/>
  <c r="M554" i="3"/>
  <c r="B553" i="3"/>
  <c r="F554" i="3"/>
  <c r="N554" i="3"/>
  <c r="G554" i="3"/>
  <c r="H554" i="3"/>
  <c r="I554" i="3"/>
  <c r="J554" i="3"/>
  <c r="E537" i="3"/>
  <c r="M537" i="3"/>
  <c r="F537" i="3"/>
  <c r="N537" i="3"/>
  <c r="G537" i="3"/>
  <c r="H537" i="3"/>
  <c r="I537" i="3"/>
  <c r="J537" i="3"/>
  <c r="C537" i="3"/>
  <c r="K537" i="3"/>
  <c r="D537" i="3"/>
  <c r="L537" i="3"/>
  <c r="D553" i="10"/>
  <c r="B569" i="3"/>
  <c r="I570" i="3"/>
  <c r="J570" i="3"/>
  <c r="C570" i="3"/>
  <c r="K570" i="3"/>
  <c r="D570" i="3"/>
  <c r="L570" i="3"/>
  <c r="E570" i="3"/>
  <c r="M570" i="3"/>
  <c r="F570" i="3"/>
  <c r="N570" i="3"/>
  <c r="G570" i="3"/>
  <c r="H570" i="3"/>
  <c r="B567" i="10"/>
  <c r="C568" i="10"/>
  <c r="C552" i="10"/>
  <c r="B551" i="10"/>
  <c r="C551" i="10" s="1"/>
  <c r="D537" i="10"/>
  <c r="E553" i="10"/>
  <c r="D520" i="10"/>
  <c r="D552" i="10" l="1"/>
  <c r="E552" i="10"/>
  <c r="D568" i="10"/>
  <c r="D536" i="10"/>
  <c r="G553" i="3"/>
  <c r="H553" i="3"/>
  <c r="I553" i="3"/>
  <c r="J553" i="3"/>
  <c r="C553" i="3"/>
  <c r="K553" i="3"/>
  <c r="D553" i="3"/>
  <c r="L553" i="3"/>
  <c r="E553" i="3"/>
  <c r="M553" i="3"/>
  <c r="F553" i="3"/>
  <c r="N553" i="3"/>
  <c r="E568" i="10"/>
  <c r="E536" i="10"/>
  <c r="C567" i="10"/>
  <c r="B566" i="10"/>
  <c r="C566" i="10" s="1"/>
  <c r="E569" i="3"/>
  <c r="M569" i="3"/>
  <c r="B568" i="3"/>
  <c r="F569" i="3"/>
  <c r="N569" i="3"/>
  <c r="G569" i="3"/>
  <c r="H569" i="3"/>
  <c r="I569" i="3"/>
  <c r="J569" i="3"/>
  <c r="C569" i="3"/>
  <c r="K569" i="3"/>
  <c r="D569" i="3"/>
  <c r="L569" i="3"/>
  <c r="D551" i="10" l="1"/>
  <c r="E551" i="10"/>
  <c r="D567" i="10"/>
  <c r="I568" i="3"/>
  <c r="J568" i="3"/>
  <c r="C568" i="3"/>
  <c r="K568" i="3"/>
  <c r="D568" i="3"/>
  <c r="L568" i="3"/>
  <c r="E568" i="3"/>
  <c r="M568" i="3"/>
  <c r="F568" i="3"/>
  <c r="N568" i="3"/>
  <c r="G568" i="3"/>
  <c r="H568" i="3"/>
  <c r="E567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74E25066-7729-495F-99C2-4DDAB798AF04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BC2E0FC6-DF61-4336-91ED-D154319DA048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07E7F131-E9B9-49E0-99C8-89342195F788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BCFFB3F6-156D-48C6-ACF1-C8E324A42C0D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C668AD48-186F-4D1B-AA35-54734CFBB4D2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728E6C87-8CC2-4D60-A053-941157D89EE5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C7E0F613-3CA5-4F21-8B2F-B17DCCC5883B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C2FD0D45-94E2-4853-AA63-BC2E9661AF2F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6384E54A-1A21-4912-A82C-88F2EC558BE4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CBC283BD-D2C4-4B64-9F3A-9948DC37BBCE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B15F613B-74CC-403D-8226-C274140494C3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B07F9EC7-B8F3-4D8C-BEF1-E238ED030DB9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6D231B62-44C2-4BBB-B399-2DA31A9DD026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CA88C884-116D-4539-BC95-DD7FBF9BB57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0E004604-8054-4643-9F6D-72AAE5EA3C5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04D5FED9-A777-4AEA-A42B-6D7F376905F6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FCE97DD4-C401-4055-9A9F-7EE6786F5752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94D40051-E43F-4D48-816E-EE601E4A7F38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A97AC15D-326D-4C3C-8D6B-B1891E31D777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65FB1995-7CBE-4CC2-BB2E-A92AAEB6FC4E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066236E8-99CD-46EF-941D-5A35515784DE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188E49B7-9418-42F8-8A2D-DB9995B46384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9B18D9BD-561F-4B8A-9374-9727296DD05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AAD57FC4-D0BD-4C4E-9ECD-F2764B74462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6003A5DE-6510-4AC2-8189-2EF4879E2E24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B4C0CF50-7DAC-4058-9A40-31B06A67EA6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A6B693C6-1885-4C5F-AD88-7FFA5198B2C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BA8BD7E6-1E8A-4AD0-900F-1C1168092172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35CFF89A-34C5-49E0-951F-F0CA8DA20267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C62E261C-1807-46B2-8FB2-E58075B8D03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EF91B082-695D-4D01-BC4D-EC9FDF68BB5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1F01BEC7-B0EE-4E1C-82AD-F46F87C77125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012705DE-2390-4C83-9DF0-E02B059CF729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89FF0DDD-4754-43A2-B127-ACD2A13B13A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6A13564F-80A5-4CE0-A41A-2B6A3022C7B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AD384B62-649A-44A3-B448-2797FCF0255D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C26569F1-1414-4750-972F-879588674CF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DDB644B3-C6E7-49CF-9141-8CD6218280D9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5D32DD96-96B7-4A3B-A857-E8143C2C2BBB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AB8DA543-55BA-49F4-811C-BD7FD3C67991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8E4C9DF2-4CDD-4415-A237-F6395C4DE152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001C7D4D-793A-489C-8385-7CE9D5B2FC3D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668544D1-ABC9-46D2-A6EB-04D69253B683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FEE55CDF-1417-4713-840E-C8D17C93E30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2B34E44B-0D72-479D-B20E-71129D3A6AF6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E46E1492-1415-48F3-885C-645E5ACF3F28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92EE76B4-467F-4A7D-8D72-A98F4365B70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077C8939-E6D5-40FC-8A62-CE067358AE33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958F1177-86F2-40BA-9D1F-BC376382907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F37A1CC5-C99F-4174-99E9-2BDBA916B3D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A498C0AF-FEC6-4FB5-B95D-382868449A8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4E8486E2-E6EB-4B4F-9D8E-7F72702D0A3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B7D287BB-3C50-484E-9B9A-1E17057BFA07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7AD91CEA-38ED-4481-B08B-45EF4D29F3F9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2C14A027-8EFC-4123-90EF-9758DCE06E1C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866B65F3-6E77-4E7E-AC0E-BA6749447E58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E1A3E86C-0E23-481D-B804-91AF3A55A89F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7ECD8DCE-B6E0-4F53-8410-69C9A6059582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019A16BD-AEED-4E3F-9CD6-64368D6A681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83D52ECA-FDA5-4432-9623-587BF2837F82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CA6CFDC2-6051-4E71-85A8-FFBC7E80C9EC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FF650387-8755-456C-AB51-CD55416C5D6B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CC00C8AC-2825-4F64-A1B7-B3C26C70D52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7A72005F-308E-44B6-A680-F61D6B68205F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9BD69A39-FC8C-458E-9DFA-B444B1AE844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224BED4E-D066-4E83-82A1-DDC02F97208F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856ED84A-4173-40B2-9F07-F45C3A2DB8D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140CB503-A67A-4BED-82DD-71D90930678D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B563A31F-D35B-41D5-915B-FFB443A07F0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BA36AEC2-E6AA-4325-B2AF-8B8827703A14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226ED63F-1499-447E-A6CF-63055E7E26B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3C5F2CEE-8A20-4A84-AFDF-03152DCD51A2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F0689B70-D097-4D48-96E1-8E9211908C3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593AC8F6-1BA0-4A5E-9C71-F9FF37669B5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0FF67416-5D19-4036-A3BB-D9B830A8AFC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8572562B-2C6F-49E8-80C6-15725ABC7A7C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40C71241-042C-4767-9954-CDCD77BDAF13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6A29559D-E095-4643-B3D1-5545DAB6AB5F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A4204FDF-B1CC-42E1-A389-978E4617D3D4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1ABFB5DA-ECD7-4C08-80BB-B9F7A6088C3B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038F98E9-1F50-4458-820D-66993D8900E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21123520-E51E-4968-9F1D-AED2BFC60F84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3408C954-01E7-4B61-8F7D-001BED239AC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D9F5514E-E30A-425F-8340-B3A3CC58101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37C5B602-9D9A-4526-BF41-E4BD801B163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346894CD-4163-41FE-BDD6-64A7CAC31ACF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2E19537C-9AEE-4AAD-ADE3-1EEB55004E76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C59DAA86-73DA-450E-A398-29B41C8C0AF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770D921A-E964-40AA-BBD3-99FC1BE4D76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4C601EDF-AFB6-4C9B-94BD-7D385159250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D32CEB0B-1C93-4D73-B86D-BF9FBFAF4B36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5E45B4D1-F36A-4858-A96D-6A0F44AFC41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70F390F7-1940-494F-900C-4D77AA4EDAB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F23450C5-F61E-4E15-82AA-94019C9AB08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AAFECED5-BAED-4D36-B16F-82D79C547C10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7F8CCF50-5268-474F-B280-03AFCA3C0265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17261280-B066-471C-947A-B3EDB88341C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940F840B-5473-4CBA-9E15-5EBC9D15715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D5E530E6-1B64-4B74-A0EC-AA843D02592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F5ED167E-D714-4484-A49B-C8AC57AF854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417DF20B-B0D9-4CFE-B2B6-96E8688CA90E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FF545F80-2DF3-405E-9E67-7B11D8A8A47C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4D6CB888-A971-44A8-9C84-FB5378370AC1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8D60B0E9-1FE3-41B8-92B4-1CF13C5FAD2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4526D9EA-8723-4AAE-9901-D7CD90F556F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CD0AAB3F-F77C-4C39-9B73-0F881CD18E6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731EDB55-D76C-4A11-A8FC-BFF9265AF28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336D0E58-A16F-4296-960D-6838A3A5DC9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CC530359-35CE-4EDF-8FB0-767F3EE7429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0BCE929F-9437-4C2F-8FC3-F858B17B43E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3F657ACD-38C6-4877-BF6F-A238157C378B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A36BFAE0-D681-498E-971F-7B0A78D4FA6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97D47303-BA6D-4E4A-9394-6731700F44B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30F029E4-CBD3-4CF0-9FB8-6064B8D684AE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E6AF4330-9213-45C4-BE19-2BFB5C7990B3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4DAF4040-975A-4D35-83F6-92905D92A2A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922F6846-344B-4F20-9E39-0B697DD71FE5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FAF05122-A4EE-4A8C-A092-0E64C36BEEA4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0632EB91-00DF-4960-9686-F09A30CDA9BF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69F8F36A-BE86-49F6-B3E0-01F5A28CE102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8F7D3274-6AAB-49F3-8022-7E9906D7628D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8AB337CE-7275-4C1B-899E-D027EAE3F2CF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1A198CA5-AFEC-4E77-BFE2-35BD3FAFDB03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5BF2C598-2C4B-44E6-AEC2-C499760AFA26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1D70963F-B538-44E1-ABE7-6784B6811E8B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852057AE-1BCE-40C4-B51E-F7D8DC7B570D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D6788319-22B6-4C0C-A823-ECF306E7DCEA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17DF9797-7729-41E1-B524-2F191ECAE24A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DD809225-5B86-49B1-A7B4-D00D240D733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D43EB713-B88C-4FE7-A95D-7DB2CE14B0CD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E926A446-5ECA-4CD7-B912-211A74FC3A2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A0196417-3486-44E3-ACF1-663323839D0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AC304ECE-8AFB-4F45-B51E-836681822F5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8861BC6B-8571-4B14-9441-1C409151FB07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5EE84E5A-DE36-4B0E-8CCD-5A4E93574798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C4A3CE0E-43E7-4B35-B411-9714574837C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E102F661-5716-4E05-8AFC-C6A4BB14BE6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868B6C5C-E6AB-4959-92DF-5A684AC3528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156B22E3-1240-47D9-81FA-DFDE16AE646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6392078A-C1BC-40D4-A3CC-B548EC5E8BD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301C8A23-C625-4796-85C5-C8FF047CEDB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A75EF718-62DE-47AE-97F5-239F421E027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BDAFDE67-F19F-4F13-AC62-BF1D9A0D08CC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7EAC4D73-A964-4146-B379-6A8A8E7C7B0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EB99B0E1-BAEB-4FEC-B4F6-C8295CD2819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9FC6FE50-606B-47C5-87F2-597F1A47544B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65DD1CED-A038-41BC-A85E-F31DD7883BF3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00AC565E-728B-415D-9F31-4B3A04D3B5B5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362E147E-6DA1-4980-B96E-D8D3129F556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AD975595-4A3B-4935-8095-C2EFD72B166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8EEF6146-5B1B-4FFC-880A-7D02911503C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39FE7310-7593-40BF-A146-D8FA12D7EDF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8A995A55-FE10-4341-8FFE-42B5CAD1DA2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A318F3A7-002F-4B03-9033-AB425BDEF30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DCA33F6F-A33C-4C0F-9AE2-1E78AD2D28D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06ED7328-2276-4C76-B4BF-525C16A12FF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FEA4A6BA-7946-443A-9938-227C4FAFD57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7E98705F-A4B8-49C6-BB8F-7FEA884C376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1F0FDD1B-7E11-4102-A3E5-46359A84F43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D0441AEB-D927-4B7A-B75E-FBD6F9B6C8B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F736F430-3382-49D6-BAF0-181910EDC51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61419F43-638C-4618-B7D6-F6D74CDAF32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187C4FDE-3502-44BB-A6DF-34A74DA5E7D1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F8A5B47F-FD6C-4F87-819D-CC94C5E0A09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995481DB-1B72-4B70-9E09-5CABDA2786E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7E3C2944-01E7-4D85-907E-5755D58B9A85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4E5CB3DD-0257-412E-A059-D9C2B6A2649E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FF62F4EE-6B27-490B-BDB9-2D2D730EEEF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0A084407-BAAF-437C-BE69-1AD6BA339CF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9B8908A6-D31B-4B32-8BD1-992FF3F2837D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35F9EFAA-3729-49AB-B698-8FDC4C3C0EBC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3BCED2E7-45F7-4E82-8D8A-914291EF80E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859CA07C-4F12-4036-82D9-E4EB14E48924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C2F8B044-BAD8-43D1-B93D-3210847B0A9F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F69E02D0-C452-431E-B330-8F825A830AB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8F54E495-225B-451C-9CBC-8E6F8202BB8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18A1E926-8679-4BE3-9A43-421551BA5AD9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C98814DB-966A-4809-A19B-549E99948BB0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E2655C7E-A1A6-41BF-BD7F-F514752103C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2C9027F5-85C9-476F-BF03-C5BE24D3D4A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8885C02D-505A-44A5-A651-6BD34610592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CF996959-FF48-43DD-8CE8-5D0100F73628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64F8C590-191B-4861-A008-F9374A4C8577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61588B78-0DF4-4B87-B087-1BBBE0133EB7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E3D79578-1F9A-48F6-B3B1-C9F2FDE8B1B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44DF99C4-541F-4C3E-9D0A-5D7AF811026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CA771268-3980-4C8B-8699-2D01459C952F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DAD77467-4B07-409F-A356-8293E0232528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57FD2D1D-217E-485C-868E-DF87AE4DEF13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A6BB3B86-C9BD-47DD-B8BA-432FB40DEB04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0FAF41DC-3F2D-49A8-B15E-9BD209D92414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8D0D9FF5-6939-4628-BA36-EDD75CC5CD4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EF52AA99-80EE-431B-8B1B-F62488C164C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F32A0FFF-1FBE-4F7F-BD0A-2F80C136523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8BA1B0FA-F74C-4DB3-A09B-D8C59B9C8D6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A87D9EB0-19AC-4C8C-B9F8-04288A625B9D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19441FB7-F448-443C-9B82-93E1966564CD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7F4AAA36-DC8A-4CDC-A825-E2423E90A2B3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BCB91799-CE18-4D73-8DB6-9C96B84D9EC0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D8C9DA75-4497-433C-A762-8DF9A5AB0A77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86A584C8-06F4-4ACE-A3F3-1D82ED0183D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FF7B9047-5C5E-43E1-884D-B085814C13B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F22026DB-5329-44AE-AFD3-8D4950DB4366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BF09A57C-7004-4E78-8842-727B535D9B28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64F007F9-4A7B-4A87-9900-A574B46C056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0D6153A2-3E45-4165-AA89-608687D1F48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255353B7-D232-4B19-B85E-66C41DD38EF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94FF024C-8BAF-4E7D-8458-DE205EDE51D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AA5697A4-CBDD-46F9-B4D5-B6CDE04718A5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96268AFD-C7F6-4F2F-8910-01B0B8605B86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8789449E-7C5C-4567-AF99-27505D3746FB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5963C469-65AC-4D55-8312-42AA3BD3731F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D2D2C4EA-D5C6-47D3-9534-AB5D14B654FE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3C10C8CC-0607-4C25-864C-02747FA51396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DCFC1F9A-0F48-459A-919F-0815448F0C9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96414108-0CA5-471B-8D67-E0448AC22C5D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A7EC41D4-0764-4D07-A3E8-498E33757D22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45C09525-6DEA-4CD5-B43A-007195D9F1E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E0CEAC08-1542-45E1-B209-DED7979514E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A34144A1-81D4-4741-814B-FE73CDE74DB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82618E1A-C597-4271-B218-39F25128265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D1656661-92E0-46A0-861C-32E308EA6D3A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105B7A88-F735-4762-81C1-7572A634B70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F08BC520-94DC-49B9-BA9A-45D817E30A91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2F48695E-D024-4282-916C-D33662F14889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213C0FCC-7DF1-4182-8767-CAF272A603A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01E6117F-5600-46A4-9F05-41DCF157DD2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5BD07C9A-1414-4611-B40B-1B11DDDED84B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48772C38-7C63-41B1-8641-F241989ED4F8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571F490A-06F0-47A1-89E7-EFC09513CB3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03D3F9B9-E729-495F-AF01-07C92B4DC98B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060D48DE-4CBE-4BFB-A0BA-E78775271CA9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4CBCD5F5-2F2D-4154-AFA2-27D53F8D97C7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30876A60-7F63-45C6-BACF-4A274481171B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BAB57F79-E189-48A5-B28E-8FF2E09244AB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F926232E-DFCD-480E-8B84-D26FD7F42F25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E246069E-146E-4464-B726-D338E22F89B1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F7E7C67E-FC3C-48AC-B96E-F8A160E9409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F64D64EB-977B-4CD1-B1A4-590622DC6B62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0EED344C-4D21-4F8E-A2B0-2CA90AB6319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72F55F42-65EC-4DDF-AAF7-0F78A7BE4F55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49A53F52-C312-4BC4-94A1-79D097D9399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D562CBA1-6585-4C9C-88A5-463187B2095D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0E4D3CE4-E48A-4E04-BF54-BB21723F5FD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3E39E075-E298-4320-B147-8AB4CE232BA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0E5069BE-C197-40EF-B39E-F18D6F20B80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6FCCEB44-4054-4569-9D6E-7E883569570A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15268226-1C62-4A05-A1F9-1445E3E95AD2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C867E777-2ABF-4F28-B51D-E1B93E004D97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387595F5-1BAD-484E-8233-883F4D5A1E30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4AF11253-E853-4139-A2B6-5DC8CBB4BC1C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6FAD0442-D5D0-40D9-ABAA-A18CA346321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C89CE84F-5274-49B1-BCA8-644283D40380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1A9FE776-53D0-496C-ACD2-783B1EC83B6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6994849B-D699-446D-87C8-87B0ADBC158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70D35199-D630-4D0B-8409-1ABFF34A76E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C3174986-1B1F-432A-B569-11041C19F8C6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F7D34370-589D-4705-80C2-814F472E6C65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1D3A0BA6-F853-41A5-8F5B-1B0AD33CF8F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8F216D76-C3AF-4EFA-B940-247CBFA73F6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3A6C9A50-55E5-4347-9EA2-D0233FA04E3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AC26BC8F-995B-45DD-99CF-1FA2436B0E8D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E2101B48-9DAD-4281-B2BB-0CB172A004D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7DFC64F0-D3F3-4578-8954-78CC8341BEC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EBBBD91E-5622-4400-8D73-AC7E6A46545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129E5F25-BDCE-4677-BB46-ECDE0894C510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85299F76-60BA-4DD4-9DF9-DEC443D2A21D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3B1C2DE5-C360-43BB-B619-BCC673FC9F9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6FC6C57B-A1ED-4E52-A175-2D5AB507E03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2FF41821-954E-4830-929C-6D3193C2F28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85B14F41-0E9E-4BDA-93F4-01A98DC4C5A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BD0B641C-D1EA-4377-9CD6-B51C75FA146B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29341488-0E25-490E-AC8D-889BB26F1786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E618BFD8-95F5-4E58-AD71-D0EB3F2D8D5D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39001781-5CC9-4AE4-B495-357849C8FB1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BE4BC26B-35B3-40E8-AC76-F3C3A9709CC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4AFE63DA-BD9A-4281-AD47-E9D505D63F7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D1BD0ABB-4ABD-4ADA-88C7-B782B067F99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666C9209-9FB5-4055-A287-90260065451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F773AD83-9AC7-4703-8F83-9110F36B748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B7CD2E2B-48DF-4F5B-8244-61811D33EBC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E864F526-4390-4423-A5D8-993C7742D9A5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C496D3C9-1E95-45AB-95D1-FEE97FEE9F7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32001730-1CF9-4C12-BC5D-2A87BD686C7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3E829538-73C7-4B51-B5C9-A99D34AC5B06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AADE320E-EC31-4DFF-BB42-D9FA70663520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29FA77A7-8D2B-4A07-BA28-23674D279FD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70A966E8-85BA-4752-86C5-68ACD4374B0F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D52B2A75-47ED-4A43-A88C-B56402B58DC1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6FF55710-C8F9-4090-AC6B-4908073B6D8F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B2A34E1E-5AE5-443D-AE2F-26E62A155378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40A5CE68-EED4-429F-B131-D75945C25113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BF5E0361-ABAA-485A-973E-B708831E7242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A6933058-5C80-45AD-8126-21B98A45E9A0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05E5669D-99C6-4083-92AC-E3CFAE20DE25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0ABC4E1F-9763-4727-B134-0F0B7BC634CE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F6EC3099-F629-46A3-8D01-5B2008C84308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15E2066B-A7F0-4432-A361-8B7422470701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B1541455-9DE4-4934-947F-AF60A46C592F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B8721000-959C-4524-A7AD-48D7478667CF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3DB306F4-C439-441F-B5BF-870485385211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1A00A614-08B1-4608-9AE1-5F3ADD80F15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5A1F523A-DB96-4D75-BD72-967FC22BEA6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576D9A4C-DA25-48B0-8EA2-EEE60C36664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6FF4FA1E-9DB2-42C0-84C1-C8C74F21684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3F029EFF-76F4-450D-ACF1-628082142CA6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A7EE738F-1142-426C-BAE7-C0D072339767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1DC92CB8-4540-4C68-A7B1-2FDC09353ED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FD513961-AB4B-4597-BC63-6EA74A8DFF8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FBE9E79A-B053-4BA6-8E19-7BF1BADE0AA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0553E788-3E00-4815-BF73-03220838038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517E74DC-DC2F-48AE-BD78-8137C715EA2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1BA10716-570E-4979-823B-A5D73AEFFAD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1F09EA75-DB24-4B4E-AC75-5719BFDFD911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1C1796C2-4767-458E-8D38-D757A8EAFA82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F32C736D-8904-4FB0-B5D6-A2E330A4D07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9F60B12C-EF61-4757-9DA2-0B601CDD503F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FC5E27B4-2469-410E-89ED-6E98D1439F27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CADB67A0-4D05-4958-B4F7-211655009717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98BF7808-9C37-463A-9FD8-6EBE501DCE4D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1871CBE3-DDA1-4270-AA56-2C022A940F0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534A4516-6D07-45A3-9AE3-B622E16B78B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CFA750D1-63ED-4F75-8D11-0A6C423D5984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031CC6DF-0A88-40CD-B247-418612D52AF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3703452B-1F3C-4041-AAD3-1CC6A2F8AB9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85E013C2-B13B-45C5-857F-6E1E1943F59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0245E9FC-D5D5-454E-B86A-8E9E298364F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F89760E9-B1A9-4093-8EF9-2CD726D7300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E6B46746-4845-4C2E-8029-4DA2D0E38C0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4F129936-6123-428B-807D-F67E79A831D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12ECD95E-039E-455E-B31B-4B3A63930D2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3688FED8-B465-4EB9-AF53-8C133986DF1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AF0E530E-3E79-4666-BBE1-CCE6AA78308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0D5D3D5D-997C-4581-8DD5-A688B9FDFFC6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87193A4D-DFF0-437A-AD37-93C0ABCF3F6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2D1AA730-18E4-490C-9CDD-CF1D78A3449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2D7717CB-80ED-4FC5-BA91-7DEB29857FAF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8ACF74DB-F601-407B-9FBB-F37AC13C9A0D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300EE740-DF29-47D3-9338-B3B63605CFC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6874CBEF-F903-4904-91B2-6BADDC73171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2E02F463-EC48-488C-88E3-79A0238C92B7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08158A0B-3AC8-46AC-93F3-524A3D48EC84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6FCD4DBE-9583-4CC1-828B-2763651B49C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2694B09B-F679-4AC1-9A53-F40C4C5BC86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EDD607BA-723C-4B08-8FCD-868075B1DC58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50B6F3B8-6313-447C-8F70-291DE3388EE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747FC32E-C1BE-4BEF-AC17-F57DD32041A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4FB6B986-0142-414C-B3D2-D7E8052F63DC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F457F7BC-4580-4F3E-B636-37A6363AAB17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29ABCD32-3DB2-4AE9-A71F-BADB7DB3619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8C969DD7-BCF4-491C-B220-43AC4507C9F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467AB0EB-C9F1-4B6F-A005-0BD0D79F760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1765FC0E-A8A5-420B-A11C-E18BD7F60333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AE926F70-53F8-4372-860F-A462317DA86E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CB8A52B5-C48B-44E5-B77F-D733BE3748C0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8125476A-A8E2-43D6-A62A-29D1D1E486D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C16B3A3B-88FA-47C7-9DA2-2A5DDD1B09A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0B75A457-BF06-470D-95E2-C601FFE569F0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5C403CD2-34F9-4F9B-9340-1A6C0D2CF9A0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7473DD1A-6884-4DDC-842B-02140E24B606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16479494-EA07-4305-99C8-7FE30447050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C7DA5C12-E213-4B6B-BD95-71C7B6091509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8FA0BDEB-7E45-4B62-9171-EBC99A97931A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CA39D0CA-6E1B-4763-9D38-ADEF47A1C66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7FF35417-3AF7-47B8-BF8E-5A0482CF6ED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4F3856CD-7F84-4A33-8A3F-5123FE04A15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E37A5BBF-1D00-48F9-B8EA-A0EA9C5863B0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9BBE908A-A3F5-48FD-A683-32259979BC9E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864C846B-C275-4DBE-A666-691FABD626BA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50C7D3BD-8B70-4648-B8A9-CF646D1796EA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45D1EBA4-742A-44FC-AE04-76DF43CC108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BE119E5B-BBB9-4167-9106-2D2ACF5CAA7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46F511AD-21DA-4542-BF56-6DE565B4D1B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359F8692-D901-4315-8A89-0598293A11EA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1F08A309-123A-4A1B-B173-6D28787771EE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E6049857-C749-4CC0-B779-F31366BBDD3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9897314C-AB1C-442C-BD30-A7F755565DF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81CF0840-F455-425E-9413-B9E526C692A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A62C1EEC-FFE0-4598-A5E7-2748134E9BF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70041E97-66D8-47A0-8FCB-9C270C4E109B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4078BED5-7677-4E7B-A0A6-11C62FBCDCF3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489ADE75-D164-4C77-A794-48ACCA62D72D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9C220549-CB2B-4E83-91F4-7C4DD31F7588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6420D45E-6517-47AD-A53E-2DECBA3522C1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10E73326-B50E-4E74-9961-7C28873A0728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93907D41-C042-4D11-8FC2-C3A37D9EA2F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5239D0B6-F7DC-4C9A-95F9-A9663D0DF145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90CF7681-ECEE-4B5E-945B-32081D2BB68C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891CB17B-75C5-427B-8062-F1D9B38A5CA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F9BC3382-D78E-44D9-9DB5-32262D41CCF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0AC3E689-857B-4D59-98BA-E05C4C2E5F0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A59E947B-78A8-4E63-879A-C092475F55A9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D4D5DC56-1819-4E0E-943C-07F26C7F33F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4C072D40-69EF-46E6-87E7-1A0CF20C633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F542E93E-1F3B-4892-AA71-48E5EFF65CA7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7DF0BF6C-6DD4-423C-85B7-AAEC83ED04C4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C5F69C3B-3D2A-4727-8EFB-DB4600BDF97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6CA6AF40-4840-466D-B4B3-10F50AD4D16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6EB4EFD4-7A6C-4770-BC8F-3E128BE7545D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7F1D466C-1C8E-4DE7-B408-705404726A34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2325B100-B459-469D-A6EE-7C3DC7EF3AC9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80867499-59AD-48D5-AC0A-6064A855ADEE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5753BAF0-50E3-460E-B3C4-012CCFB32C09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C4B58DE4-4495-4691-8320-48445543047E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D9811338-E4B0-4D53-A779-5542FF1FF50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0BA10A28-5687-4365-8637-19618029642C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B06B9F5E-1A68-4D8F-9364-C449D2D0AD7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B32DC45A-803F-4FBC-9F30-27F222D0533F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9B12371A-A457-466F-9DEE-0118AE6EBC3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52F724BE-B7AE-4C5A-ACA3-FB88D9A7008A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CB605B89-6734-4E5E-AFD9-1B2D118ED47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610B4A1D-4A75-48AD-98E2-E978B76D11B6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93E35030-BDF1-450B-8FCB-47656231093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3FC8D05F-CDF8-4166-AD99-F25BEF5A0FB2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1A76CD85-05A4-49D2-8DDA-7AA81B4511D7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8C7C7E8A-19E4-46AD-AC29-658D67D4F49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C7162A60-C37A-46E4-AE1E-C846E4343E4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B2450BE4-5630-47D3-AF6B-9DA9389B61A5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8D1B40ED-0576-4594-9144-1C6F063A7BD5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09BE74A1-23BF-4625-A0FB-E38DCF8DC74A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5DAEF1F3-E6D6-496E-A30B-5C58385A4C6A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E7DCEFCB-1275-47DA-B0EF-FFC75F830E10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DC656979-38E0-48AB-9C74-7510D65944B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511D947E-F3A2-4D0D-88DE-84D02E43A0A9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8A33B87A-2F3C-4A33-8F7F-92459183490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FD9E9511-8BE5-4160-8168-4492A5E293A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2D35DCD2-D13D-4B05-8BC0-36E9C601435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E886267C-1AF9-4204-B64D-C875FF26E59F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6AEE1B4C-34A1-4E01-944A-B0AEBEF60BF8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B31ED4E1-0003-4D7B-8234-8A1221E10C74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2B373E97-CD37-4081-825B-F65F92F3CBD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5EA1C06C-DABE-437C-AE01-EA3662C54E8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6E97937A-0380-496E-9523-EF94FC6D070A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F4A18A11-F300-4795-9D7E-6C1954D6180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61A9D0E6-46FD-42EA-99F3-15B5E9C74F0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5D3D7E47-23E4-41B7-966B-56FAD977BB7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E63C37B0-A601-4376-B319-39D056032FE8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DFF052FF-B90D-470F-81BA-BC2953A0FCC8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4EC9EEE2-0E14-4DCA-90A5-265C503FF5C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BEB85E77-2BFC-407C-8107-16F23D6BD30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7CBE9983-65B0-4227-B765-2E613421ED2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DF9C12ED-D763-4730-A7F9-D7ADAE4E919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25C28D33-E6A6-4BEF-B1BE-28D6B8EC80F0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896EEA3A-2499-4C89-9372-EAA0A5D9DCDA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899B6F36-7DFD-43C7-ADD9-5444FE571365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7A8E4B51-4234-45A6-8333-002D5F7D027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4504FDD1-30F5-4A0E-8A16-052D95F9699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427D1EC8-4021-430E-85B5-A302EB42178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348128FF-9761-41F3-B3BE-9906771533E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8EE4A331-1A76-47CC-8E5D-CB57CABADA5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1D1DC9BD-89C4-4C99-B78F-61EDF69E68C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2DCF4487-076F-420B-AE0F-5E0E16CC2E2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58ECD642-5D3F-4420-8637-9A87A884A927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D3BF1368-F6AC-44B1-BB57-7578B21998F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4D3B6D0E-E4A1-42D1-91A4-5CB6CD4D905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06497049-2245-42A9-A5A2-9F07D1DAC546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2A3CAA48-BE13-4A41-B083-3219A7BBB3D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D8ACE635-E20C-4FBA-B506-53B24389567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351573F0-840D-458D-84DA-2310AE96386A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56E75FA6-6F43-4B35-83E6-6829B142FFC4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8C983929-DD0C-4F88-84BD-5FD737D7D342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9D89C594-2F17-4B6B-9A3A-3F7940869CB1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9356ECBD-E60E-4A7B-8D54-E7912979403B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B2501164-DF23-4C6C-895E-1500048D1D63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51C39B45-741A-467F-BCEB-23C3E2081624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46BDA8AD-236F-4B76-A661-0C9BA2A2B40C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3EF997E7-0ACB-4226-B499-FB879AAF0F35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91A3048B-E4FF-4D2D-A15B-77E595039CAC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761179F6-3EF2-4989-8F02-D02BBE65D2CF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9FB7C074-4713-4C4A-B34F-209EA265706A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E2E6F280-A65E-4985-AE0C-2333A25D54FF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85EA0B0A-5179-4233-90B3-EDF8F05242E0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D10B809E-4C17-486A-B2FB-DAE4AFBF3E5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D56752CF-F51D-46D8-9C42-5AA2B564999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357B433F-561D-4CF3-B273-25C360B2536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FDB0AA79-79E4-4C19-8624-7C8F7664A0F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AED85B49-1357-4D61-B854-D92BE8F11C29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9298C01A-2483-494F-A2BA-9C4C5A32FEB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5A7ED26A-E8A6-4D96-AA57-C07B0C4F90D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0D2C99D2-2FDA-4EE1-9372-1541D1A90A9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B8CE9D84-708B-4D2A-8725-70845721D2A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5636663A-3537-4B59-BAE7-AE750C27C2A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4408F57A-FEA9-4F5F-81D4-044DE6AA853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4F4FC374-1A2D-4A6E-BFB7-5045CDE4744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F216AAF3-10CB-4AA2-988D-1FD238DD878D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1CED9394-D6FE-4F1C-9123-88A4650944CD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3D8A4607-1D7B-4759-BBD0-CAC85B633E1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08AE5C4D-7714-44EC-9561-50FB0E056EFD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11644270-5185-4507-9395-E86556E2C3EB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CFC664DA-F6DF-4B76-BE57-D057234F5C4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C9C04396-9A46-4A94-AB77-CE667955A5DF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46F021C5-9ABF-4063-9934-345E9E87BFE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3949F026-81BC-48FA-9641-A3D3CF555AF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F19BF362-FCCD-4770-AE01-4D347503DFD4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A468F19F-CCE9-4DC4-B532-0DC5A9EFFF9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44959DED-8295-4C4D-8818-13D9285CA38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42D86C4E-B168-44E7-8BEE-839A969ADBC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03FC1F14-7ECD-4F52-8222-884154C95DE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CDBB2B51-6AE0-4BBA-B566-86C76554AD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95EF8633-199F-42F7-A720-F9F25840159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3C2D962E-CBAF-434F-B655-72720523B7B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8818539F-A225-4454-80A8-BDE35F1B3E7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2002841B-6429-41B9-B219-F1C26565157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AA36C12F-E847-4DC0-9FCF-8A3A315395D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4A90A4B4-5F99-4C7B-8747-D7BEBE9E9D4E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D3E818EA-6F01-411B-A79B-9CC0079E023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41C1B554-D3F3-424F-99A9-E60C1DCDCDF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4B809D5D-4520-4879-B09A-2E3CBE399F0E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02DBCCC3-44F0-4441-A51B-CF8638FC774E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FF5EB77B-FB2F-4662-8891-A04903BE4EB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3ED4FE40-0E8E-43E6-B537-D2232A19EBB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DEEE47AB-5F21-4203-AE3B-58B853D0D2F9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174E057B-E2C3-4F50-BFAD-681636537F79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85410774-C4FF-4D78-B309-2DBF8875CE3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9469DB58-8A05-4914-829C-86C3B26262C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56202DD8-272A-442E-B96A-07389908D148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42C0DBAF-6D16-44C9-A28E-0F8DA1DFB41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0F12C37B-3FD3-4CC7-B128-3DB6121687E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534CA82D-7151-4AF3-8A9F-C98433D9F409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3CD4F88D-1086-4FA7-B128-C1503684C225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3CF2ABE6-7B11-496F-9D47-EE85FF0140F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9D9A7ABF-83D3-4E8D-B9D3-255260510CBA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C26FD9AA-37FA-45B6-AEB8-9FAC6A732D3B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E46868B3-E3DE-49BF-82E5-75099695B569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1B892BA5-9A00-4C97-ABA0-124A833D5AB6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27E2A96E-43C8-4EF6-8EE2-BC621CE2DC98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2B40954D-F78F-4564-9930-C02F3D0D2B2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B1699BD4-D281-46D5-919C-2BA0F655FAA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49854B78-CC04-46E1-9838-8E5F9F32C437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8BF46FB1-F3DE-4968-95C8-D22772FCF701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5598259B-9132-4817-9FC0-44DEB05E2072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4E41467A-6FF7-4E10-9D07-153401296BB1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0C335D12-F64D-41AE-AC64-42344C384ACB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26109295-5443-4BCB-8787-AA10A4320B3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9C04430B-24CD-43FF-A5EC-9F503E789885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4966D6FE-F3A2-4802-830C-5603EB8942B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AD794486-389F-4861-ADFD-24D2F4339E6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0806955E-D02E-43FD-A72D-D3B8D2511BAB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D6AD0F22-83F6-4368-B448-E829C21C061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55D94167-EB1A-4F63-BFD0-BFA6AC616C0D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E5A138CC-B4BB-4949-A4FE-453FFA26EBCA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87CC8CEE-D5A7-4396-9FF1-BA29DF6F43CE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CADC9F6C-07E4-4A3D-BB8C-697D2BAB50F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8A4C4ED7-13A9-4E97-B3BF-02134CDCF6C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ED90F52E-8B3B-40AE-96C0-427B92CBF9F9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1A6BA51F-5D98-4082-B2DF-785FE81EAB46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DA303E81-4CC4-4D4D-AD40-58350A7953B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F49D4190-C399-40B9-B1A6-BED26D40ACB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C6EC0052-1BB7-4821-A11A-16DDF5DB3CC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28A2BC75-26C0-4C28-869D-AA0E23E7FCC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F3D2489E-0E44-4C0F-BB51-D8F1D419867F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67922E43-CB83-4E36-AC41-63ECD0457395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FF846D30-B373-425A-8CCD-89F32A281EED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16AAA7DB-180F-4307-9C08-B63B647F3864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51D23830-C623-4121-BAA6-7EBF5BD99536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216F76AC-6DA5-4F0A-9F0D-FDE2D8107067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E907692D-898C-4034-982E-B8AB99A521B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91DBEE67-8206-42ED-8343-D49FC86481E4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E21BAFEC-04DE-414D-BA4D-122E0D3997FC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D1FEB8F1-EC31-4117-ABC6-D28E0C9CFFB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86BAE06A-AE80-43B1-B097-63FA6E1CCF2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C6100DE5-8B8D-48DE-819C-CAC86D85374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DDE3C23C-FAD8-462D-8B0F-263C0DB56AF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D94546D1-EE5B-4B67-BD00-42C24F714A2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3B2C832D-4620-450E-87AD-95C0922E805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E7C5485D-D045-4BB9-8DA4-9EF21A743DF5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9AD59384-AA6F-492A-A3C3-4D9BF453ADAE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1C7D0234-C86F-4ADE-AE02-D1C3C456307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C43B6289-4C21-4F66-B2C9-C1F93D3B92F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60D6CFD3-1FE8-4641-9474-5AB59F277DD4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1F812C76-62D9-43F5-8954-D361DC206478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20DC81A2-FE01-436E-9610-92A5869A774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6FE7776C-213F-45D1-8F7A-C7B7E0DBB9B9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F824D4D9-AFFC-41B5-BF8A-B5F7695DE6B3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FA290B84-771D-4EF9-8EEB-FF1DB58CAB08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9A186B65-C372-43AE-A0DC-B9B0F17029CE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B8515FA4-5E14-4996-B309-097E0A2FB969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02E106A5-8AE8-4B9D-B330-9F687EFEEAA4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9ECF4806-42A6-43B0-B08F-7C3E087EFBF3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2C684413-3209-4E8C-B8B4-F7F0EDE290C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124C7671-568A-4EF0-855D-A82CE7409084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5F6CEAAA-E5A3-4045-A237-FAEFA65515F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0E4597DB-A258-4697-B465-A02E62BE16B0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C9DC0A21-D284-4477-9CC6-94BCC246EC9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5512079B-7A37-4E19-BF9E-4DF14B34C3A5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972B516E-97AE-4C80-AD93-4C3AE581F59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82CFFE4A-2222-42E4-92D6-7D2F9F6D951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346426C9-FBA4-49D1-BB2C-CC0624BD908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4F4DB209-E13E-476D-9F1E-78B4B88F7534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8B993793-44FE-48DC-B819-EB481219F99A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A38E8077-9F5F-4A64-BD0F-BDEB7F78293F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54039839-C706-49F1-8DD6-32F07C7EC6EB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31DBEB78-5799-4321-85EB-60E20DFBF5CC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828DF0C8-FA4F-4B7F-9C68-B8A469DEE09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A6242B7D-9D50-4EB4-97AA-F86E43B49E0F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2C5435ED-A9FA-4D5B-9F64-A957786CCD4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2380BE2F-F140-4123-850D-AD8ABF80E71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BDF3B56D-FFBA-4C31-8B73-C50617CD589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C1831A95-8076-4932-9DC2-8C8BF64A71B4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80993BAD-025F-426A-9EDA-3595C1576AE4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BDCF9B61-46C3-421E-80E9-D573D442292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E24367AE-72B7-49D8-85FB-2CB1379065E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6137482A-33A9-43B2-B590-3AC490DC1E6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3294FF08-2D7B-42F8-9D7F-E64E2501D86F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9F0B96D5-E287-4261-AB2D-2E917B832AA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7C9B4768-65EE-4775-8B11-930F3DCC770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ADD12362-8B61-4FA2-9E58-2576DEDF309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3FF1F61F-DECD-4A2E-981A-AA0C3EE4C92A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092E24C7-F012-4C15-9DFA-3AD1B44E6F67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7937A7FE-EBB7-4F5F-A696-6765756D6D04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636BF262-68B0-4E6B-AFEA-BF4835A1D7B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402BB45E-C2C4-4317-ABC0-4DED2280E78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23035F2F-2992-4E3A-9EF1-0B2395C36F1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5AB1F2E5-B099-4DA5-9EAC-60206D66E674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E031F491-5A6B-4ED8-B7E3-5A9F25E42EB7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648809C4-E34C-4E4E-960D-77B3840ACCFD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6012095C-78DE-41A6-8A22-D64BC61D00B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B0B89EE4-2E34-46FF-94BB-3056793C2D0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9C2981D8-7C1C-4764-832F-EEEDDC61D0A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11ACA63C-ADB4-4FE5-890F-0F2B70F5C23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707957B0-87A6-4BD2-9EF4-7073770D5A9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CBF93733-22D0-4C12-9F2B-B072328EBB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EFDDB905-D7BA-4E5B-87C0-45136E1CBDD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7E19E16A-D25C-4ECE-AA4A-E4A360D486C8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F7F08AFF-4DB3-4317-9060-A547DA20FE5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52E42CC0-8A55-4CFB-B815-B21AA013D0F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2F0269FE-510F-446E-B004-4CECD5F8F91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F9B7A724-00EE-49DF-BC30-45F8B6E5D970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99C3ACE6-90FB-47CC-A2AF-A7FF0B8E97B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22228FEF-A4E6-41AD-8497-ED661675EE31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7729DECF-5B03-48F6-8D51-5CB075CFA478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D7E4D811-62B1-40AB-B6A2-C14E94ECEFE5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0C32CF9B-F23A-439A-A160-37950866ACDA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7C416CDD-8B68-4398-816A-30BACC5BD63E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3A5E4D72-E1AF-485F-9DAE-A5F056FD4C31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270712C2-F11E-4A51-8860-05945F856851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BBF03479-DA16-4C99-B13C-2434F071AD15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E58984E8-D42A-48A2-9F92-5DA5F149BAC6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209EB67D-8992-497D-92CC-92F2A1124EEA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B6D1B863-94D7-4CA2-A782-85F62782A91E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DDAEE38F-ABF8-478C-9EB3-E9655812B6CD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75DB8CD2-E972-40FA-AC20-93FB4B3A1714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9C224465-8EF4-4B70-BA97-190FB9B5B9B1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5A55F5C4-693B-4234-BA9F-4B560D2FD58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12149BF8-DF7F-4E2E-A04D-C3A808C51DF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6E87FD37-0982-4A94-962E-FB0174B5CCB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BD280315-08F1-477D-9B54-31388DCE902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7840D9E3-A500-4B5A-B670-00F2342584FC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0CA1B521-32C7-4101-A39B-619D226CE56D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310C666B-5A1D-4959-9D11-C8494F50548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7406D6DA-C700-4BDE-9470-0BC933A5ED1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6AA9AD4C-117E-4B8E-B6A2-EFBA4012B8D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011E98EE-A796-4BED-AA2E-85E70B90522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4873FE55-8ACB-4ED0-BFB7-29006038471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F2C551C9-D73C-46E9-9A9A-AF4F8DF2F30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6E745EB9-9695-440C-BFE4-1BA7DAEC7A98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246C45D4-0912-49B5-87D1-830CA32DDD21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CA5D5D4F-7825-4C48-9776-F79695B91CD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27EFAD46-D18B-427B-8426-06EE29F5B544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24D4AA2F-DBD8-43FC-87B6-0E96F4FF7D25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4BB39195-8B88-46A7-BF90-4EA73046E029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56020186-3301-450E-9BB8-EB388DA844B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F375157C-4624-4559-A123-8891258B25C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5BD1FB79-1214-40AE-8FFC-4C1338A9A79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91D0AAAD-7878-4673-A149-24FAE188ABC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2CFD708D-FB5F-4027-8981-D275CD41115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B4142A2E-5D7D-4BC4-B910-AA93F87DA61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D36A49D3-62EB-4341-8A26-C1211C0A209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DD7117A6-DA3D-49AF-8C6A-FE4B9001072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0E6E4061-5F8D-4BC1-BB93-7641B33A935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D2034528-1B9B-4E9D-9512-3C16968A1B0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68FF40F4-A7C5-40D0-924B-C63534F592A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56BE1257-8C4D-41C1-8F16-1905A80E9D8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80EC5292-1A72-470A-B5CB-2EB09B03CC0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15F7901F-A2B2-4A8F-8939-3500C7D2D0E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909B5675-78D4-4EFA-A824-B4DA7178996A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6930168F-9A30-44E8-A771-B2AD42867E8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C44053FA-8F3B-42E2-845F-83CE027CDBD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1BE7383A-71D0-46B9-BEF4-96481D3BD11F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7C3F57ED-7878-4208-B098-171E2CA45041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0315F9B7-A3AE-4E80-9BD7-181580AD762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069864B7-7633-42CA-80B3-DABCA76E1B8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4803E728-FBC1-4384-98D4-FC79E22FE59A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CA662CCA-64F4-4EE2-8D29-69613576D998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A00841E1-1FD8-41C9-9864-D8414B0BB9A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05E8EA7A-C8D9-4FCC-AB19-7276ABB6ABE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CF140554-7D4B-4EA7-9A29-9FB6FBC9094F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9C46AC4B-E5D8-42D1-8F7F-D192E939EBF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D4991C5D-F52C-48C1-B64F-22C0A122100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8EC8452E-80EE-41D7-8B3A-0A69B8D9D611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32D6C261-C3D7-49A9-B549-9407E9003F70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469B0EB5-BFC1-4D74-9613-D873C1DC655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21171B87-40AB-4F38-9C52-D72B58536DC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7AE311B4-65C8-490D-854A-B176F820F7FB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4F167A51-9370-428B-80AE-0A648CF986A1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3C954F05-FA29-4E68-88E4-F0FEFC037F8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9E0BFE8F-26F9-4583-8CD8-B8C68FEB8E25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EA112C30-702A-41F6-AEF5-7E4FD524E0C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508CFDE7-C670-47B3-A9F3-D844C863AF1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C59D246B-D679-478F-A344-A6F8E947F00C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80A319FA-E576-4493-9407-F9329F7E8BBC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C73DEC75-D291-4DBB-983C-7390E4321FF3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F87A9062-3EC5-41F8-B660-F8390A8F7CD5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B32E8A5D-E090-414B-AEE6-4C5A72FE9440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69E6BF9F-5241-4C64-AF69-B7497885CB2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9BF17EEA-3205-4E66-9275-6811C729A13F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DA1B7405-6F53-49E7-88B6-AB4D4821FFE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3B9CEABF-C6F9-46F9-9DBA-A293EDEA48B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36E257AC-A3FD-43B2-BDF0-FB1F4F03164C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7AD5E2C6-92EC-4456-850B-FB78D8AA31EF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E16F63A8-8DB6-40F1-BB1D-19FEC2D72625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7A0B4E07-1141-4C17-9F96-57D635CABA41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0D7C9FEA-58AB-4E88-B144-9C35117C537B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A8F33786-A2AF-4A17-9E10-B159129D35F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BA66E2B7-23E4-4DAF-9429-13C379CF210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E8B8BF58-186D-4072-91B1-BA0E261E8C2F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85C093C4-63F8-4E98-BFAE-286B5B11DB8B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679E1A77-5DB8-4C76-B823-F4C12DA8494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F49740DD-AC37-47DB-B0C3-99F560F1196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8D193FF6-63C5-491E-AC4C-49B4F63317B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7C8986E2-958B-40BF-806E-520713C920A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6690C4F9-1672-47DD-9553-EF0E39D6AA75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A93294DB-DC36-43C5-897C-63AD15855568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9A60E4BC-90F8-4910-9D74-EE607EF70DB1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77A8D383-82CF-45AB-8480-6135FCEB07F1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20C42E83-69BE-4F0D-BCA5-6E83048C9E7D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5AE859E4-AEF4-46E2-A683-6255BE2DBF1F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A316698F-E0BF-4C9C-A0A1-995039AD430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DEDED74D-97E5-40A8-AAFD-0AE4B2A24C5C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BFA6A6EF-1BA7-4416-8A0D-EFA8E06A7BBD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9BA62547-41F9-44B4-93BE-C2842C92F80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E8738C78-9EE7-4FCF-8522-F7069F1DBA6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BE62052C-DB6D-4EE6-8930-75A6B0D0F06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F9550585-F058-4CD3-B3AA-2BA396ABC6B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A064F7F9-9EF8-4696-86A9-A66218825CB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079AC9DF-B4BF-4654-9CB8-AA252547695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E88C9D3D-8799-46C4-BE4A-ED4F682A00CE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A69BB0CF-96C9-4D7E-8A85-22D9CD14F047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8948695A-345A-4C0C-8286-0BE5AACEE3C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5CFAB328-5780-41B2-A317-273E5DAF5797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68D28365-FBF9-4C6D-96C2-410977E7C69A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542D9516-D7C6-4D48-9DB2-95DE60A6C0B0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0CD43462-2042-4078-BDC3-7069DE2A046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9943BD15-27E4-42E8-B20E-F010723CC558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ABAA47F7-6F89-49AA-B48F-B21A1D3C9FEE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81027DAA-6357-453C-9074-233AF7563A3B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5AACBD69-5F16-411C-88EF-C4A8A30B76F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A260BAED-8640-4B1A-ACCA-3281C3A26ED0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96DA61F0-3FA5-4425-B3D0-0C59FEAE135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EFF1A9F6-2217-4043-A1C0-9EDED28FD5A8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23C7237E-D053-4ACE-93EA-3AE2DF71360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54559D8A-2888-4C39-9F94-7019A4A4F62A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0C507561-FA33-4F14-A519-3E14272065A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729248F0-5C15-4D3B-858E-C9479521F3BB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4BF49188-1651-4275-9356-5C49979BB4D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BB5B9F2C-C146-4ACE-A81A-5D5A9775C1A9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D2665D8D-86AF-4D2E-B113-199D3ED4360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ED099FC4-A71C-48F9-A1AD-28D49AABB86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8BAC31BF-5C66-4144-8CD3-EEC12D72599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4CD3E6B1-4F84-43FE-889F-069D1886662D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CADB6A2A-DC8F-4029-AF45-E2E0AA98FFFE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A70328D9-3B17-4802-B0E5-82ECB6C29B7C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F8309107-3BE9-48BF-ACFE-CB411B399830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ED868BF9-B8CD-4144-A941-4FEC9BE3ED76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1E78BD1F-43B4-4DD5-AF22-52D8AC43900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9FDCB084-765D-4520-B700-D6E088BA3801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96E12F47-84CC-449A-9E03-7D63ABF07BA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9BAA108F-0D7A-4102-99A2-8CEF6540009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2F7CC6C3-A0CF-4C9F-BB5F-D4F31B45916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7C5EE832-7A2F-4C2F-B02C-90CF684DF960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BA480610-5FE9-40E2-8F4D-876D2C3E84ED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5D2F178B-41DF-4A7D-B388-BBCFF31C6ED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1E4AC076-D3A4-4A45-8605-81BC92C1748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E7BE2307-4C99-481E-A88D-6504FE104A0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62357425-D33E-4C4C-BCC0-5784E1F45F54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670FC161-521A-4459-AABC-6A25BC51518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380DB5B4-53BB-4396-A275-971C3B638D0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30C552E5-5473-422C-A599-1282736593D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EB70D929-CBFD-4789-A635-0F40C2FDDE9C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D8B6B0BE-DB79-4B92-BF68-408BF51C1AAF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07537F89-1BC2-497C-8C5F-955B87761C5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B139E5BD-08D9-4D94-B254-CE4A5639052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B5F07401-149B-46AB-BEE8-FB674DFA8A6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659EE0A4-269E-4E01-8D19-838B6D474EC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81AF6E82-47E2-465C-BA9F-B407A0BA8769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EAAD7238-D1AC-4175-A45A-F9B795F063EB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0F26BC7E-0EAB-400B-A2B2-96606559D7D7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8CA8C978-64E6-4B7B-B6E1-3B7CDD7599F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B2214711-0476-4295-8B0C-BCD29469F2B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6FD6B203-3784-4957-8D9B-6C00EE47FD3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8676B6D8-E2B0-4614-970F-AA4366297F2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CE171403-8FD6-44A9-94C4-BB0A4CF9735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D3F5ECE3-5978-4B71-A8AF-8351F779E5D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7ED2FE13-5796-4080-B59A-1A6CDD2E4ED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480908C1-92DC-4372-9B80-7EFBB51A857C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AC0A171F-06E1-4A31-B7C4-17208A35508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33944133-EA63-45CD-9CEC-C87E5503329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B30BCCF3-418D-4CDE-858E-B3AD30A74577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2C627995-73D9-454E-B013-A0C5D5F9352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EF7F1010-89C4-4D80-9AFB-74ABF40705F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44CCCA38-3C97-4AB4-AD68-F16C04E2DBC9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AD9070F2-3F7C-42DD-B0DC-20AB2797F109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4FDB7E58-0A4F-4B53-8B84-C1578C5E2BD3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E0CF6FAA-5D70-46D6-9F58-A718B6BD9B13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71CBAD1E-2EAC-4C08-8AE6-538D95C573D2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2C427A68-09CD-4E60-BC05-F2AAFD946557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885ED398-8D93-4BC9-9A9A-821E6B9A2384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798BCF0F-0A09-41E6-AC74-571C0C8BD437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0FC69C70-D379-4C22-8E2F-AA8453CFEB19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A0CA6AC6-D51E-4F9A-BECD-C5768C574C82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19B0BB00-63FD-4793-911A-5F5C1EFB5F59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2CF5D777-A9A3-499B-A03C-1ED5869A122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A6EC6455-8D2B-4E26-A512-F46E61B35B9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FD9C9A39-4B61-4449-912A-559421C0BCD1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7F6A00D5-CA9C-4198-BAFB-4F4345C35A7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A249375D-8FA5-4363-BDA1-B1CC18EBD57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B9619F44-D000-4909-B0D0-B2F470A4167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165D2BE3-A1A3-4434-A8AB-CD58BB03EFE3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B6E0A171-D340-4C5B-AC1B-858C60E14A85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FEC807CD-3392-40D1-B8C7-3A0795C5C418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E9949518-1A16-4540-BD10-8705EBA96EE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BB561B7B-049D-4945-B177-177F00994ED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6EBC8DD4-06E6-472A-8383-1ECB9B820DE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EABD6FC1-CD57-408C-82B4-3059FC89257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5528F69F-67FC-4AA1-9525-EB33CF85C98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C0026EA9-902F-4432-98BC-DC265C80D55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5517D046-71B2-4E12-ABE2-A32FF7EC8A23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21AB3C83-677F-4ECF-B334-55D605F740F6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273A6AE3-CD30-4881-9E86-B9E3C7B45F8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86C6AE14-9C76-4B08-9D2D-AD6271284B45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07C7BC0F-E301-48A4-AE5E-453A4E6B0906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A4620AA0-17B0-448F-8B38-1BFCBCE2517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E479BA05-4100-4103-8337-B439223C10BB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EB911EBD-8F33-4840-A59B-D0D01FAEEBA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219AAC6D-80FC-46C8-B2B5-537AACDB9BA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9843FF23-2081-4FDA-9BEC-8D4F0D70DEB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50798FCB-2CAE-4AA4-B3A2-5668E7FDBF9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4019D49A-DFDC-4374-B127-72C6299B811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C7CFEEF2-751E-4656-889D-2285B3618D6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944EC024-78C1-4E1B-B57A-818B1EAC152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66787956-37D1-4196-AB39-B4C5FA6172E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29914971-1126-4699-9AC8-35C917A6E66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948827AD-60A0-447E-BC8F-2841C5D46F7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03051FED-7779-4C0C-8E64-CFF0CC9E7AA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FC671D21-FA59-4FF3-BF8A-5703DA22056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AC9B3F1E-26B8-4825-B482-80C0F69F956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79613234-8863-4643-9D82-D9BD1B0A9CD5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2E8FB996-45FA-4778-B74E-8FB8890AEE8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10250E2F-8AE4-4B43-890E-C7FD984C457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603DA063-B7FF-4660-94BA-660A8BAD3011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F004C6CA-8A70-42FA-8F99-8BD46DFF5DCF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A2A0A115-2ACD-479E-B7B0-61815D9FFBC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6F92A090-0B37-4D86-A2A0-72A35B89705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244A0A7E-305D-4206-AC71-08BCDC54D776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87E8D0A4-0F02-41AE-B462-FE38EDCB8B37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7779F256-6608-40A2-8019-8F3EBCB887C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A2121FC2-DE28-4B80-A3A8-EF41EE22DD7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8E688048-0329-44C5-9E08-798DB851A58A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0542B94A-9CF5-4617-BC0D-4A9315F3C59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9EA7AF23-96B2-43D5-B339-C05F9C7A7B9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50026875-D5A7-495A-89F2-3CD7F1D94626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DFDD005A-A976-4765-B47D-1F98F06E3611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F186A150-DC7B-4934-A8A1-7EB3CECACE1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108359DC-E080-4D99-BD72-3CA9676AD9A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3321F043-8123-4B89-BF7B-803619F545E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323DC2AA-01A4-4DFE-A1B5-6C647F52E0C7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24CCCF08-B38B-46D6-8603-3C9F38112887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C80C4340-13FE-4105-AF06-64903233CEE9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EC3D6CC8-E7A7-4765-8912-76A541BF2B0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62E924E5-AA2C-4F1E-B0BB-4E373A0FE0C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9A30570A-4C60-4D7A-B606-2C7E97FECEE0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0D8F43C6-345A-4591-8D34-927D92923D40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6D4A920F-DDB2-4CCE-83DA-79564678F902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D36A9A9C-7DF1-47D1-9847-4F0B02675EE9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7E42A253-722C-4C62-9168-6D5ED8109662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5D12D5DD-BDBE-4E09-AA1E-B32046A6F18D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8E1D81CA-36C4-4B19-8C8D-F328BB15E2B1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B72C4ABA-563D-432B-A040-A33B7A3A4A9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7A25BF5B-2B47-48F8-B017-8B1E6F21B7C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3C9CF04D-0782-46E0-9C6F-7551F4AD07FA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201C7089-7FD2-4E71-A427-75B3AA393BF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0561CDF1-032D-4975-92AC-203C7EA6A80A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A71855B7-3914-4A7B-898A-4C8CFF7A3A5F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8FBFDB09-A20C-41DE-A6C7-162207F13742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DCE2806D-1F16-4A39-899D-0DC072C79D9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3F55468D-DB71-49FD-A65B-0788443C448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FB0F89C7-28E2-4DEA-B4D0-C2353AC81C51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98C910F9-572D-4D0E-AFA6-9D6785A99BB9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D36633FA-9BED-4798-8560-AA087B2B681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495E65DC-1579-46B3-813B-C04B7687CED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4D6C2728-24CE-4FBD-BF80-1F1AD40ADE5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488BEEAF-5990-48C0-8C69-A983DB59F9B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514E0D44-5516-4B9A-82B9-6D5F3EE9D442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0C0B159B-5139-4992-A388-EC34CC56CF6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25122B24-7CDF-4279-A3FC-069B75E7C8E6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1D102606-1A84-482E-8BCD-9B9465A62C0D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BE292511-01F7-402F-8388-32DB7F3E21B5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A09AB613-C2C6-46A1-B7D0-92B65439FD0F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67B9DB20-148D-4176-AFA1-DB5A9452389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CD79A132-1765-49EE-9C1E-D4A3A6709587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F30BE34E-1CAD-4902-9CEF-6F39D3AF5C45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B6DB306D-DED6-4A96-BB25-A68FA60458F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6A73A2B5-610C-4C46-AA1B-9C243A232E2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4EC832F0-A8A6-4051-8B6C-17C58D1EF01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9504525F-ACFB-4580-B91B-45CAFE4F10E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23E01DDC-025C-4A5E-AF9B-BCF2BF3E764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2BC77AA9-BFA3-41C0-A5A0-3235B72FAE6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5DB7A349-6938-4729-89CE-3CECA08DBE3E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F8661F47-0114-42C8-9239-9B7BDD631207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9A46C748-9DC0-49B6-AE49-8BB50D4D58F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CC8711ED-A6D3-4813-A6A4-AF97E738F38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D3A6B74A-E5DE-4115-B49E-BA7DA3790358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C95AB49F-377B-4625-984B-AB8B8CA8C40B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3AB27D7E-78FA-475F-B9F2-A8690B58790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271C38C9-2277-4206-9577-6BF239C34934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8A7F751A-AEDA-4360-B6CD-39FE46D58C2C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7111C98F-BA43-4179-BC69-7338F3B2F275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B74C84B8-2943-471B-AAD1-081236C100F2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84C26E93-95F9-447A-916F-EF6BE5B66379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9A1ABE28-9256-49A1-B4D1-1A76BB024FD3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BC491DB7-6E13-464D-910A-59B5841B8A92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4B70932D-080E-44E3-8E6C-E1697C958D8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3FFEF842-7133-4ACE-9F3D-68D58EB7A172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CE4105B3-9E00-4E71-8E9B-5476DC5F9E3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09ABFECB-FFB9-470C-8720-6A9626B58433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51F707B4-82BE-4FBE-9CD8-39ECF2B9C35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0727627C-F1CD-42AB-A38A-7527B0C08F4D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9D58A834-AD73-4388-810F-A7B7E4EC163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317F5339-01FB-4282-AD5D-C4F8D126183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84DB7254-9DB4-4B3A-AA72-58921929920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F33DD99A-57EE-4E88-A985-3FB9356FA31A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2C0F0516-9CCF-489A-AD19-6D7C093889A9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C853A753-3F60-47BA-8753-228E7323C99B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383DF2AF-7D35-4C40-A650-F84F7B846D34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9082A20B-F7C9-40E2-BE7B-F5FB8EAA7F15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4A45E094-843B-4938-BD85-CE9CF9AF806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2F24E3DD-839F-46C1-A11A-5764A765D2A9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7569A959-74FC-471D-BBDD-54C60BF3DA3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FD3CE3FD-AC50-4326-92A1-7D46E50849B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8CC29D4D-6FA7-4FEA-956B-86D118C5E52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C54FD932-1567-454D-9CAE-55222C2C239D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927235E7-A05A-448B-90C6-E17727A4E8B4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B2688908-5CB5-4D45-BBCE-A20A74F6907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658AFCAB-16D2-48D2-901C-AA645EAD5C8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8B4C59CC-2134-46AB-BF18-1D407EC4BCD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9A3BEA4A-3AF8-41EA-BDA2-913C3E8DBFB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F3092777-D8BD-4179-A1DB-C61FA5858C8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75606BAE-8C4D-4EC8-9B7D-A4F0EE97CCF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30667156-67CE-4E34-BD01-7AC68519488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CB75B180-E09B-45F9-B259-22CFD4606CC8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149C79C6-3560-4F40-A74F-C5917AB0AACA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0B3DEEB6-5F09-4548-A340-AA521419944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5DE3A54C-1364-433C-AE5A-D9CACB264CB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16F50F7C-025F-4EAB-879C-1A5F07E28C5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FB8B6FDB-8A64-4E9B-869E-7F58DA5F030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3BD1620E-8EF5-4474-8017-4B3D45771CDC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5DA7796E-2903-4087-B1DB-47F9489F6587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87F096CC-6E51-4F5A-84A8-E28C404972EA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42F5C9E7-64FC-4051-A399-C9717BA09B0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A5D46226-D894-4311-B601-F8659599C8A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97512F20-19C9-4C64-8C04-D18A09672FE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0E82E371-AB67-454C-A0D9-741B9E2E1A1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9B9EBF8C-8E18-4ADA-A135-EED8D968A9D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E6E0B276-C19C-4190-8042-7CDB5977493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F41CBE76-AC93-4A54-BC9D-019D82173FD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7B7A66D6-DD9A-4BB3-87F9-AD2869BE6AB6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E49D842F-BD97-4429-9013-1EF11BDA3F9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C0BA4712-3EF8-4653-BD31-7FDA308CDE2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FC773C1B-37D8-4CAA-95D9-7C32D4499869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5333C02A-51A2-459A-9117-3E201FCD3405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22135C78-DB05-44EA-AE43-62953ECA57C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D8801C39-149F-47E1-A458-0CAC46C8FC7A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22AA7668-F1E0-4A53-A3FF-F5F59451E1D8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2C4ADB37-9F97-4621-BC5E-2BBF997A2EAF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AFAC4DA7-2546-4EED-AFE3-0C736E9DE86B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776FE61C-16E6-47E8-90F6-05A32F4AF03A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3C313D3E-1FEB-4EE1-AAC9-0E709AD7B9E2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5AFBCD2A-0730-413F-A2ED-73EEDEB8F569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FB55C381-E1A8-4BDB-B0BA-379564D58FF5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554F0CF8-C0A4-43EA-94FA-F6780EB75235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E8B753D3-A015-491F-8E39-259356449ABB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17790153-1346-433B-AAA1-0BEBCBE95F1C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BBB2240E-DD7D-40CF-9E03-E5A7B0C5F10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B07611F3-1742-4420-A787-52DCE197BCD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58595306-249A-4ADE-A5B8-5DE42E9122E0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FBFD9E7E-FA58-4A3D-9FD1-45DB5FD96FE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5E871DA4-0583-4FB6-8A12-3DAC2A4344B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4EF5A1D6-1E75-4F9B-B590-4B82F2F7DE4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CAF44A3D-6CE6-431B-9FB8-75E7681270C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73730E00-49FD-4808-8FD2-99AFD513B573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2CF3E3D0-5D61-4297-AFFA-0FF2AEC3014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402E9FE0-B768-471F-9ABE-FF4022E0419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2D3AB477-5991-452C-B117-5EDE88DE73D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A5030097-1B55-4627-8DB9-DE71789EEE9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E3F0C6B9-BC27-45F9-ADDB-EF05D661D25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186311C6-0B51-44CD-861D-7D802299FE7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7B2AAFFA-0BAF-4C8B-A0B9-1F37317CE64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D9FD55A6-A7AF-4AFF-AFC7-4EBDC7C32CA3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F2AF6633-935E-44DA-A3A3-6F177A743EC7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6E39BC4B-0064-44D6-84E8-E3E71D76CDD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165207D7-02FC-4DC8-AD29-1C68D8CC514D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58098E20-C3D6-4CE8-B058-939705F0955F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D2A98531-DDEC-47F3-ADA5-BDF4BD92A697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A0C22A5C-CCF1-4491-B13F-DB43FAE04692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0A44948B-5450-48C5-AA86-8B141A616A9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07978029-B501-4263-91D4-A6744E493C4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481BC78B-7364-42D5-8DF1-11DA1DA0941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3AE2F41D-8752-4E20-B33A-62CA9B8B9D9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E80C6F46-E687-47FA-A972-C9EC4CB643F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C078D436-6B53-4F9B-8683-83A072F2132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C69C279A-0FCC-4D02-B49D-CAF9F6BFA3A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0A68DA41-D013-4C55-B93A-4940AEE4CCB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1BAC5BB7-B18B-429E-BB4B-7DDCB65F542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546DCE6F-CCE8-4AB1-9C2F-6C118F3A9D9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D99CF69C-A2AA-4A9B-92ED-1A2C120D76F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F16E9CED-46A4-461E-9504-C9E2D7CC3ED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C73DB2E5-6FE2-41DD-9A58-433DFE81577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0B679735-239E-4DEC-8983-593DD827855D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9C3B0D92-BE7F-4548-AB67-F5B4ABFE8D0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519BD51A-54D4-4111-921F-5C346CA429F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C9A79A45-2B2D-4182-BADC-FD18EA4D0B24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E8AD0E16-CB49-4922-876B-8E0F7DB7359C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AF6328C8-014B-4122-A9CE-CF07551CD22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4A746B0B-0D28-4CC5-9A22-DB4C84107ED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F5BA721B-44CE-4DA4-8470-CFCDE68748FD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87FDC3FD-B7A7-4094-92CB-3A6A4B2C58AD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32CBA67D-3ACE-4D15-AA1C-13D80214D6E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A3DED58A-CD5F-44B5-958F-C58B0F76B1D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41ADA068-6C16-4DF9-A749-75DAFC69C1A9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02976556-513D-4D7F-81E4-1815CE3253E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45E89C13-978E-410F-95F6-F7D3DCBE80C8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17304490-6511-4F49-90BB-D9BFFA049311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1F399C0D-04F1-452F-8C02-AF0BAF1D3E33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F7DD674A-2571-4966-A761-0860E170ED0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C191D0F5-A83C-47F9-B50F-E14C3D0D0E5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769A2E5B-D5D8-4B1E-A84F-EE9E69E0867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68159B79-B311-447F-92F1-EEA4CE920823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468BC6F2-A9A0-4C7E-BC24-C6ACB35B2B2F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4D6715A8-EBA7-4C8F-88BA-E0F53DF4E123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C6F9743F-0CF0-4CC0-A516-9F60C5C73CD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69D4F0D0-4E8A-4781-877E-61D6375FF39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E3FBDC18-D2F5-4B06-B040-A5DFA87D9F8C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E93CEF6B-23BA-425B-8D3E-488273F8F6B6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2C68968A-D4CF-4FD9-B61A-885D729CD1BD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C15568F0-40E0-4176-99DE-8F4B9F63002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00E6A3A2-D437-487A-8212-437B5FA63AFB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0607811B-69F7-45BB-8BF5-906549B9F3E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23EF4EA7-D410-4961-9158-8B9C16EB2958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37CAAD34-ECE5-4EE2-9A62-2CB6AF3807D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57BBFF91-C393-4DD9-A1C3-12B15B478CB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DF927BE6-1DF2-43DD-98AF-2DCEC25DAD17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857A1BDF-95B1-4DAA-802D-AA312E1055DB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A16B6406-5DBC-41F3-86B8-608A699DE3D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5A66B8F5-4E16-4ED9-89FF-05C4092440A5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3897AC60-E5FC-4A0F-8C59-8FC291D6C67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31DF6687-A85D-4797-914D-BF486F46E1F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78B16147-910A-4A98-AA93-9D050CE0884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933D288D-0073-4504-B69C-034DABA8AA8A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D0936D08-C9E3-449D-8E8A-A7122636AAE5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0EB601D8-7327-4FB2-AA97-4738AF46C67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75FB7D8C-1AED-4ED7-8D4F-87592E5BC14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7A4DB8CE-6452-4219-97FC-ADA74E9B636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9FD9E912-65BA-43C0-8435-0B0CE2B5E32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C5DBA4C5-017F-4A0E-8C8A-25111883EF40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B32CCBD2-9203-4687-A642-959CC87503F5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07EF54EA-CD85-4B6C-B3FA-3202E5A029E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78BADEE4-0062-460A-B036-31E0CEC09B5C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CEC47860-F9EE-48AB-91F5-3FEC0389A910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3B82D83D-4267-471D-B3AC-36B2FA35DA6C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CA491B3A-3A27-4145-A5AB-1E11435C68C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F97C902C-C0F6-4DA5-ACA3-8EF43BD43D21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6F35FD43-4570-452B-AF3D-E6881D807FB9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1973AEE5-BA96-45BA-9FAE-6B815E4B83DA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475811DF-8569-4FB9-85A9-D9241C34241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CE9832AE-AA0F-4263-AE2C-B011580BAD5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7E08447E-D0CF-433C-99FF-E6EDDF0E99E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201AB3E8-CE20-42FA-B362-A8B43EC19DF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93BE97B9-B772-4FFD-AC33-061D0C3D5F0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726FDA4C-49BF-43B7-80BC-12B096AAF352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5F4D6781-5E88-4E1F-8A97-5CEA53A0F13D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A096D0A6-E9E8-424A-83D2-8C696B0A8FD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255325E4-058C-4657-87BC-91AAEC56FFF3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D963FDE8-F266-4BAD-ADEB-95E2B380522F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576CA29E-2604-4AAB-BB47-21AD6600E831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A55E1FF0-7B14-4E8F-8EBC-43F1E7E591A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766535A3-5EDF-44EB-838A-6B47B9ED7E80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0B784634-5082-4BB8-8013-0244C40CC41D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52596C30-0B2C-4B2E-9DDD-969D93B20B57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8B0BB9CD-3D55-43E8-9BDB-214D98341F5E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5DEBE686-4A0D-4A23-9258-3E9853FAC5C6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9CDA12D8-0498-48B4-A364-EC7B50D20372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D0D70E0C-9F12-4FED-A6B6-AC6367A1D48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51304556-BBDA-4933-B478-5003D8C9004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DB7C2943-5934-4197-8027-CC1504E8C079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CE8B36D6-901C-422E-B4A6-69B2C181DF1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E8027B1F-978F-40E7-BE04-3651D613DFB0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8F9C1EB4-5613-4728-A67F-63BCB3EBAE0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B694E9FD-9E99-4334-B18D-478372F768BD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B59EF8E3-CF93-4E7E-834A-F38346CBBB3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96AC9AB9-DAE1-4165-A4FE-11A0824529D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74BA57F6-C42B-4DE3-820D-B3823D2E754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3E81B5BD-4082-40D6-A617-B898DC95BFC3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29FFF2E5-219E-464E-9342-2DD3945CE439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469C327C-8419-4E85-B082-350DFC910B9D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B9D5950A-E059-4E4A-AD26-1098E4BB6931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96DE4362-D7A3-478D-9701-1B06CB56A76D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0306268F-A47B-4B28-A6E8-C2FF0C6EA83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4CB45C41-5144-4ECA-972A-A2CCA58656A0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05AB0C1F-2353-4C1B-937C-67D28A59C02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A6ACC65A-F36C-4247-AE80-35A27BC6BC7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52B575F9-4AEA-4A82-94C1-863B7AE2541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47751122-CDBE-4800-85D1-A6607C4D6F03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9D5BD80F-0422-424C-A7E3-B46372238C3D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CC5169C9-530D-46AD-A4DD-29678491364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291FAAAB-B59C-4BA8-A438-49523FAF6B1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68C0AD3B-C3FA-416B-85D8-93B1BA4D959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D28FB82D-7058-4F29-9823-3F0334798FFD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0A008676-272C-4181-A909-69C80A7394A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F4ED4DF4-E6C1-4002-AEEE-7D38821BCED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9DB67D22-7976-4659-960D-8586AC4D95D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E1D8B0DB-5D72-453B-AE4D-25A516902231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A42B8AB9-1D4E-4C60-90B8-053229DC5DB5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D77529FD-833A-4BDA-B04F-5A73BD99464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AFE08B9B-E144-4B4A-BC61-62579B59A77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EDF56BD0-2D82-4BFD-84E8-A3CD70DBD8B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E5FD71F5-BF32-4718-B4D1-85AD71F6F81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41ED05D7-2C32-44E0-9E04-522F3FB12FE0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42435FBA-C31C-46C5-B757-4153F99A1BE1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20BE10AA-F880-4B36-BEB1-C511ECBA5D0B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929B9B30-5D5F-4C4D-A997-97E1502A58D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3C034038-0516-4492-95E2-421D1273329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10995281-5511-4EB9-9160-A1F65964992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3BFFAE29-D9A5-44B4-9684-354B77CD784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63F099F2-05A2-404D-8F55-6479D09A702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04037F66-5640-4F57-AF72-0FA24C0BF91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3CD7BDB3-AAD1-4037-B94E-2E9B36423A5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B3DBF14C-9746-4B81-B764-1613623CE87F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2D60D802-BE4D-4C32-B40D-C9ABDD4F353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E66FB3CC-59AD-4CA4-BC4C-87FA47A6AC7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C83C4E34-F04D-476B-8D90-2A48E7542AE3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0E864E75-4B3E-46FE-8046-124729F50EBB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82E94767-1D7E-414D-9AE2-F825911E5DE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E0E71C43-0DC5-4123-B41C-1828F85DC462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A98E112A-FB5E-4633-B510-B17747E94A84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72F54EEA-68C9-4F9A-8BDD-3AC08CF94CAE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B78A65AC-3609-47F5-A869-F9E6F9E2D274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DE5C4956-7D55-4518-A316-E7DFF5E6F4A2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D7571115-6BA2-4BB6-B22B-92D88473D820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109B1A04-510E-4F77-9F64-73816AC6C76D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F9B73C05-B043-4943-92D3-983FBDFF136F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551F5DA7-A3A5-44AE-9969-0E12A518E834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180B3D10-6830-4B60-B022-34F605E1D371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AA4736DB-A951-4356-8110-97B809817D54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1102CA08-3063-45F6-A114-2112F8BCF69E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0A263EE5-4546-4A73-B631-B6D491E4FDC5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0CA855DE-A950-4AF4-B15C-CC7E5EAA12ED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45261B0E-DBE2-4B9B-9663-8761CC1055B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6E2DEA9B-7F39-4F7E-B266-3F0745361B5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411F2640-DE91-4352-9490-B50728644AD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483032B3-22BC-4B47-9F87-1B8F6A8BD5F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226C3DC4-8ED3-4D78-B124-D32CDBF289F2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61EC602B-5D2C-4172-A21C-859632617A87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1AC590D4-A4A7-4CE5-95F4-E05ADE74D51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55FA7198-ABDF-48E3-BC14-1B9069C1065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56A045BA-838F-4A85-83F0-A50E8DF8F8E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662E3E5E-2E7C-4CB5-827E-6611C270E4D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07E74112-D703-4AB2-927A-14F516CD3F4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EC51052C-CBF1-4770-A3E7-B12B7D70E0F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7CB9F823-B035-4056-A98C-F28CDBCB22E2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4C701FAE-13D9-430C-9105-9587BE208974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04EBC533-E0DF-4D47-83D4-02913B87FE3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B6F02407-2E9F-4781-A91F-F8AF52138E96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4A713411-40EF-426F-A400-E38E468295DC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0A17379C-B7BF-45FF-BED8-54C2AC5E2B8B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64413535-7EA6-43AF-B2A9-EBBD5D0AF453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91547B0C-BA8E-44ED-A9FC-D45332E10F0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025C9EC3-312B-4358-8A72-DAD9DE4C736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15F72784-7E6C-4244-9E2D-6D74C8F1C46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D4BA5D14-3306-4E1A-86D7-8FA7B534735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965A6750-8C43-4E75-A55E-3C502630A47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9C2BDF7F-F76F-4E9E-BB3F-D9DD008A8C4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C26C6918-68CC-4542-8238-6CEA6526E0C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E8DCB898-39A4-4015-8974-DE1C0DD316D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0A600AFA-CAD1-4024-97E8-0F53A45E084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14C408E0-1DA5-4639-8A02-69A8B52BDF6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3B204657-0450-4ABF-AFC2-4C6AEDF6485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99206AB5-C34C-4D76-8190-23382BE7754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EA0ECF6D-0A02-451F-A12B-A6EB82A89AE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BAD58631-5F39-45F0-911D-8E2D04D65455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0E24ED5B-49D8-4D2D-B737-BA5B17F6C0A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C2AED361-E064-416B-B38D-F0198048184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ECDD6ED4-C046-4FAC-B699-9505F45E0A73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A8B30795-FE21-4E12-B206-2BBCE9ABD747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6A8E1353-D6C9-4578-B072-450D5E52B4C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D8BDE8B2-3AA9-431E-866B-359B04CD34E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A2744341-BC9F-4015-BC6D-D6256DCB8097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B807F444-7513-4B80-A97A-7821EDAB73CA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3A822660-5244-402A-86D2-36F850E74BF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57136166-7D03-42EB-B606-827BCB3A1ED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D0FF1634-DF8E-44FD-B117-E156AD19DB52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577321F9-BC03-48DE-AFB2-3A3384298F5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B13B7342-A522-4CDC-9820-FD2B55C0DED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7968ACEF-17CE-4E46-BFBC-6FF021906317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3F74BCD0-ED6E-4442-ADE0-2ED315064818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86261D04-E737-4E15-BCE3-7A9CF6E6B6E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4FCF007F-C644-425E-B48F-27F1F0F6375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42616EE0-2EC6-4378-9EA0-D1E0EE2F26E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513CA5A9-D158-4BCB-BC77-D90B4203F3FB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569A728F-54DB-4DF0-B9FB-47B138F04924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21FA7706-92CF-4F36-8D47-FDA5D7E81B66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8B3A854D-92F1-4120-AE07-AA573BBFCB7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AA30D824-BDD1-4F45-ACB5-0066BCD79DA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5CEEDA04-3D50-4581-A386-1C6A098AB756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954F12BB-96A4-458C-A995-2934B2CFEC01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96A2C9A6-547C-4A5E-90B7-8F28863433C9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49AA0EBB-83EA-4EFF-8A7D-F85B310FEA2A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7A5B6D30-8691-4F54-A3E9-626FB620CCEF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FE16B7EC-C33A-4FAE-BDAF-29B3DBDB041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FADB9D67-84EF-46BD-B0CC-17C515EA4A16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BC3F9C2E-2260-4A2A-B186-602CB55DD56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179B7A8E-B1E4-4CC6-8ADB-9C90BC508F4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7221FF24-2CFD-48F3-A1B7-2F2707C7191D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818FAAAB-FDAC-4B25-93B6-EB81A9FEB4C0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0FF176ED-8DA7-4DCD-94F1-B914F22D14B6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46BEF9AD-A725-4DD0-88AC-CFFE0BFE799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4CC8125D-3DD5-4346-81A4-6B86DE010E1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C5E5465D-D2C9-4F66-913E-272C8148CF4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444B68B3-1356-43EE-8190-7E0FED6B8F1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C6DA108A-D016-4BA1-B0B0-05F0ED25677E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69903E53-8FD1-454D-9819-880D29A6D9D3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9EED3ADE-EDB4-45C0-A78F-8F024B6A53F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AF776804-BDA5-418D-B983-4CE2A88CC03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76F97D65-59E6-4FEB-B0C4-195434BE197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1B5E4E5B-FBC3-425F-9683-2995D90A3B0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BD3DFBAA-658F-46D3-A90D-F87A1D53AC12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D6A56C79-2A38-42DB-894C-FD172AF74D7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AFD6B9C9-0D05-4DCC-B73C-833BD14DBBE2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B28163F8-C6FA-4066-968D-1806CBA67FC2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12570FB1-7E3A-4E32-BED3-A8657A7A402D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011C3374-0572-4AE9-AE01-26E5D3210BAB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C19650D5-4C52-4E30-B6D1-1501492597C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2834BF09-32A4-456F-8E55-20856D9F2100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88CFE02B-EF66-43AC-9CD8-B6E30318ADBF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CA5A9DAF-0DC7-4B2E-93CD-FADA40D736C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8CC5393F-FE4C-4F73-898E-BBBEE45ED05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C1157A1C-A9F2-4158-B22D-0005C6C2F08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692277C6-419C-4B7A-A649-36F46EF55EA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3A31882E-E2AE-4255-BA4A-CF4D1799D1C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674075E0-8383-4BDE-9EC4-9BD1E588123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9A49954B-E49C-4085-9DFE-35EFEA557188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81E63222-9D30-4356-943E-02B9A668A2FA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6812A8A6-EA96-4E06-83B1-FAB623BD74F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2DBE1CC7-148A-40D0-9812-802B2133832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8B35BEC0-8EBA-4BB9-9C6D-E02938076B8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8928C1C6-B346-4B50-88BE-EF0DE492C5E4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2EB5038F-E246-43DC-9A02-C3D119EB360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6BF5CBDE-DC3B-433F-9DB0-5805B868C7D4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00963FE2-E01D-47F6-B1DF-CFB7E095083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7F60564A-C86B-45D6-853B-8D7F2D42C29A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8498C9BD-D1D6-4AD1-8D41-FEBE47C7E129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58081C0C-4EB2-4878-ADD7-CD67D51FEF8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A9A7EBF3-505C-41DA-ADE6-90A09D75F680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D9FD7222-EA72-4AFE-9A41-02F461A114EC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FCCE5A9D-CC18-44BF-AFE1-308F3375E90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AC7C87F4-3167-41C9-A587-00BE639EF5ED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8BA53CE2-BFCC-4DD6-BAD1-4E8D807F4C3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63E50F62-FF22-40F6-A318-28563A15245D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961D6606-412F-41D4-BA48-DAE4C661501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F184429E-9178-4FCB-B8BE-70DC237C6BE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A1CB1CAE-C568-4F85-8F5E-D2B788D88E2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15ACE9BA-C828-46D4-9812-C54CFD781FD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57D7362E-94E2-4E15-B6B5-D57010A6C02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1C7E4E44-2A40-4384-B181-D32060BD5AEA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4799EE01-9208-4CAE-A792-F5410DAECDED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1250AE3B-0860-442E-8B21-9D13B52D66EE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A9C92BC5-6002-4569-95D1-0B1A91185909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CEF57C4B-4AAB-4C8D-9174-02BC9D00ED31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611924F3-417F-4FF3-B614-455E1DBB8DD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592760AC-7320-4093-BA82-03F161E0D6CD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16A53053-821A-4604-B1FF-FF04D9E6DD2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03152FEA-ADAD-4942-AD11-22C5B7744AA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E5E028BD-65AD-4745-997F-47E038D98CD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9AD5DC2A-BA18-4061-B22E-108EF5885DAE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A9095F01-E499-4166-9DFE-3CA7037717D0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569E84E2-B6DD-4833-BB4F-EAD16B6588B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6966C887-60C0-4B15-8D2C-A15872D0F65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DFC59029-5CB8-4F1A-839D-516877562B4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BAE7C9E6-8D56-43E5-B934-3C64EEF06E9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67CA1678-8441-4B1D-AE08-AEF24CCF5DE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C26D80CB-29E9-4836-8834-E597B5CB2C9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0709EE38-F45C-4088-BF3A-1DD3500B9FE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BDE6C1F3-5DC5-466D-BFF1-832B33CBE74D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8691D650-10DF-41E9-881D-B5201486490E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B9D9ACA4-0738-4876-8989-C3DA8AB84C4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5157F9B7-D576-4EB9-9B37-FE0450B87A0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DFE29C50-34E0-43CE-B38F-612DED31F5A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DD6C2A64-DC57-4AAA-9F06-347F226B53D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A9338E41-65A2-490E-983F-77FB3E0D7FEC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730325A9-37D0-45A4-AD7B-5AFAC325BDA7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A47D727A-5EEA-4770-82A6-2B469AA3D167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96AF9F48-FD92-446E-B484-1C026DDC21C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E66FFE81-46FB-473F-8D7F-3800BA70607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F2871121-4644-4985-9242-B33AD3C9CBF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B0337716-A53A-4004-84E3-56923781675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89BF017F-9F1D-4534-BBF5-E3842EBB883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6B8AF81D-E721-469B-9BBD-CE6D29D4565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6AB6CB0C-B8FA-41D9-8FAB-267372154D7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9ADEE830-6938-477E-9C68-D62456BE7627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BD743B1A-1D75-4604-A704-E304BBF586A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3CD19929-BE15-4B6F-B447-2EE411C4C74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17E83168-140B-4820-B594-BBACD73E1B5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E5BEF9E4-0647-4699-ADCB-6356E4AE73B7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B835EC04-C12B-4A9F-9A25-46A99729A9D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98FF1FBE-34C8-4DF2-BD35-E354B6339A9C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AE545633-3F81-4F3A-BA70-9DDB224B7446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196A6532-57A9-4773-927B-1A0019E646DA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1C4C646D-1647-40FF-B0B2-6B57D62DE495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13973A66-34FE-482B-8DD8-B4F7E951BDE2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6C8467CE-E7D9-49CF-9EAE-0B8E6ABB89C8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A959E7B6-0A44-461D-8BD1-2A2C4616B55D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C21F4117-C827-4A2F-AB3B-777795E016C0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E762E3A7-54C0-48B6-BA05-3B7BAFA46DC3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F7059ABC-DBB5-4B9B-9C1F-31F1EBAC8070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4A08A185-6F36-4936-87C4-53DA0038A78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92F34241-41AF-4E83-B6EA-A45580BC10D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18FBC410-1B06-4943-90FD-C493520D2929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DDB9A645-BC5B-4E0B-AACF-844EB01F279E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DBDB9A12-8DC3-4FAE-BB3C-EFF359425DD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F72768C2-DD34-402F-B336-1ECE50E17D2D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DB39745E-750B-4392-84A2-6EB4D0A73E7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2771D55F-7B29-4114-8AA0-C96EF0AD730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C6521A56-10B6-4A2F-8B58-1414E146594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3E89CF43-F79D-4C27-91AE-518681EB0B21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2A579D2E-8CAF-4C9F-9E40-51C6FF3D5A6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302FF87A-44AF-4619-8981-D24B7D2DB85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E5A5CAE0-9A4F-4546-9C09-39C6EB6856B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BCBC5B2E-7CEC-46AD-B4D0-F08DD3C540B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4699E12C-FC03-43AA-B61E-7ED4E900E4F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E860E1E2-D4D3-4055-9DC1-1CACCCB147A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027DA5A6-3B0A-4C65-B16D-D6463C4385DB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195552E5-A371-4BF9-B3FA-3BC6976F55D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92BDDD22-FB19-42E1-9EA8-02CDB759DE5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A3776D21-0C34-4C92-90A9-09E0A940073B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04EC4DF0-3BBD-41A7-86B7-9D627010555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8ECBCEF7-EE45-4DCC-A74B-95C4E9B0664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443B9035-BB94-4B97-8A3A-36CC2A6B666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B8BF76AB-D971-4509-B634-A3B09086E94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D39D39B7-274B-4AB8-BF86-58C5C310E93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5749DCDB-05CF-4F70-BDCC-61F428AE0EB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DC876720-A36C-40CC-8BE5-325989636D2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6859A060-53C5-49D6-89C5-0EEBB1A2079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5E6B0955-6AAA-4881-A18E-2B18C538B2F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84E43AD2-AE9E-4676-9F40-496C7E51D14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D04473EE-DD1F-46B3-9FB5-0EFDA3F0B8E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19B1C351-D64B-4127-9C02-6719481D3FA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4E62F621-63D5-48D2-937C-FE0EBF80317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BD2611A4-766D-4B52-8446-EF05D7A805B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93AF4ABD-E978-4620-B509-3812017A21C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BBC4C033-EE4A-41F8-9A36-A786ECD90FF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7812B109-E9F4-4911-A0EE-022FE17D4A80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715F67AA-B052-4CBD-A0EE-7E6C1E0172E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37A62DF4-A4EE-4874-8259-A304AE437E8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DBB0587D-CF6B-43B9-BE19-7F2714A76508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053998A9-041D-468B-AE59-7C602047502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B173B0C7-46BF-4ADA-A546-8E8B5253001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22D9CFD5-4BC3-42E6-B374-5752109B03C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11F6F7B5-E4FE-4DAD-BB06-7AC4517735EA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816300DE-25A1-4538-A68B-2273F6C3C456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0F27AF0D-CFC9-42A1-8CFA-3A20DF143CC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5F77A2DA-E6C3-43EB-8065-FCB41F21521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416A0DD9-3870-4243-98A9-733756DC6167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2242BDEB-624F-4600-A477-865E180741A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6F86FC7D-65A9-4A9F-BA6C-AC6D50199A9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FE30C147-8D47-4609-81FF-780154D8ED1F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8E154E33-BB23-4424-A5C9-49A5E29E8AF9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213EEB7C-AA74-4A29-8F18-F4A1F9E4B2C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A056097E-3C56-46DE-877A-C0E8E6605E2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369B5A8D-58EA-4A4A-9C69-17ACF009318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37FA08C3-F7BE-4616-83D5-36E5DFE0F507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FF4D6C4D-339B-4C2F-912C-E9AB4F4D922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7A585675-1EC3-4996-8E8E-08DD9BC3B74F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EB181855-4A02-49F4-9E37-49FEA1B62AD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982D6D38-D408-47B1-B89A-3CB48E069B8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F772A6E6-B7A4-4EAF-BA3C-0F4A2E71C3C1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7234EAAA-18AF-4E8A-8238-D6B656A738C3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A7D09008-221A-4BA8-8DEF-222F8D0541DB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AED03A55-22A4-4F89-89C2-800311191E11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E863ADE8-D6A5-4259-8945-A3ED94984ED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6691111F-D545-4FD2-AFCB-026930C9583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B26C2689-2D95-47FD-BA63-B582103F213B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B1A269A5-ECDF-4BF7-A347-FE063D4FEAD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DDB5F4BE-3B1D-49D0-B88D-9D8DD9CE0A6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615330CB-A156-4F80-9FFE-C1C241687EDF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EC2595E1-74E0-425E-BAF6-02BA41E8C3F1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AADFDAF6-2FD2-4570-90CA-292A2E1966E0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34E26D72-F52B-4FB6-9191-4E3C12CF4EA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703C4344-1A9C-4FBE-B972-E853CEA9218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C79EF282-33F2-4CCE-8CFE-60AC10F7F91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DA666F65-CBDD-45B0-BAF2-3761CA3E38C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73330C43-E08C-4417-BDFC-78BE77A7FBC2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63AC48F8-2597-4186-B6A4-99385A2F689C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FD41C1ED-4DC7-4CC6-9EAA-83420641E9E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79BB881A-A5C3-4404-84AA-333EF9473E8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A04FD9E4-382A-429C-840B-11051D15318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F91E6158-1F82-40A7-B4A6-4E3B596C5D0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5364705C-8D6E-4794-9AAB-8621F942E903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13A59F0A-8804-4DF6-AA92-A8BDBB84858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D7A54654-2D3F-40B5-A856-6BD063CB2A5F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362799BD-27D3-4BBE-AC98-F4DAB0C16221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8F7649B4-1ADC-436B-8F75-C4700F20CE13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20EC90CD-12B7-498C-99B2-5E22C6BD1407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E7A98A56-9619-40B7-AD40-A6D10E6838B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A9F48EDD-BCC5-45FD-80EE-3F3AFA68011F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1083AAEA-AB5C-4608-9F94-95230C6E25A1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C6FA7DE5-3198-4891-92FF-D6237ABAE609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2DDB78D5-B2C5-4188-9862-ED46840869C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5A001064-3AC6-463D-918A-6B539671555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9FFFD0AE-4954-44B6-B5E7-6E8AEF0194D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7D437616-A047-4F92-848B-62F74CE065B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1FE41986-4A1C-41A3-BD93-9EBEE8D0597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3238849B-4CDB-4D3E-A52F-4A88E068E07B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D6B19CAF-FF99-47ED-8B56-E3E22CC768D5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B9D28D1D-6D16-4A6F-9CCB-D156C1BB523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831A6817-BB46-4358-9DFA-1BCF35418DA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4DB40703-F3CF-41F1-87C3-34615F53419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FEE6FC44-9C5A-4C5D-B667-BA2286B9E9CB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BB98C3EA-F25D-405F-A708-11A0C24C1FE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E7928272-3137-48D9-8CAD-53EBAAF4E1ED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12EF3CBD-A228-4781-8703-2E00F4C50B7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F8F96A7B-B5B7-4203-BAA6-D9F188F470A2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3C758095-FEA3-4746-903B-84930796A8F8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4A0685F5-44F4-4BC9-8B57-42BEC3F1320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4563A705-7348-4E92-BD78-550E06090B23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AAFBF471-8D43-4C8A-ABAB-48816973C57E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5C58BE67-6212-458F-83C7-3718E7D19FA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24292EC9-6FF9-431C-AA0B-B693B1B95CCC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01A22891-45E9-4682-9904-1547C6D7B60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D04798E7-DF1A-4C20-9DF7-EFA516EC7CB8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4B67DAD4-6423-4005-911D-BC0454002DB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E00B770D-590D-4733-8B2A-D6F1747E990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33E513C6-DBD2-403C-B2C1-5F66FF7F96A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606377BF-CCEE-4AD6-BE27-C394AD18B79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78CA245A-4010-46CC-9B5E-2FE988356A3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2ADF0F3D-4822-4D77-8D1D-7CBB87AD4D5B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608699B5-2A27-4AB7-9619-A1455A99C72C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B1C23EBE-285F-45E6-AD9A-A69C2CE4CDF5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0F80B5E9-B035-40A3-B2EE-522D6449BE24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F656B154-EF03-4734-89A5-1C1430F5B765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220C41D6-AA84-4D88-962D-1E5CA3A962C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91949F5E-64FA-4A71-BD8E-D69A5770647C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1E88B193-7C94-4D50-BE42-CCF1CD940386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AEFDF456-F23B-42E5-983D-7AEEB2EBC89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4B4A8FCB-0CDE-48B4-BC8E-C58A784773E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450D8EE0-AB16-49FC-9901-D2EFC3CCE143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EE7D9BAC-59A1-44F9-8B83-24D75ECC13A6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B51C47C6-396E-4169-B415-0CA5441FF6F3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080D5387-38DA-43EB-9A01-D4751411A29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B58C6010-2FF7-4CC8-8D75-0E9CDD9A76C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3B1CF94D-0FD3-4FE2-9BC4-44F823AB9C5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233E415B-FB6A-4F04-9392-9027B06A47D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EA299A59-7D0A-4E00-B9C9-AD0FB67BCCF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C4C95618-B77E-4E18-A43E-C2E09477107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AF2352FD-FB79-4246-8ECD-B04EB4045185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F615957B-BE1C-4442-A875-05DE281E80EA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486D8933-FAEC-4086-98C7-D5C460023EB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1FCFCCE1-115C-40BB-AE0E-66E5AD2FE49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B03A28EF-3185-47AA-B779-AB076144639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E7313DE2-ADA3-43EB-B935-4680497B1C0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DC12DBD1-0835-40AA-9808-1318280EC522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87049CD8-3B3C-4285-BD60-58FCAADCB4BD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0D5B4F64-9D37-4162-94B5-0B4FD491800B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0A96ECE5-D7D7-44B0-98D9-8825C693D1A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770714D7-FBF5-4382-AB04-F115B99BAE6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B343B089-598B-40E3-AC0B-29499101202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5BE1E11F-AF2E-4ECA-AE03-567ADD6F2D6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1AEB61C9-1D0C-4C61-8647-9427D413B6D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43DFB632-3C62-4094-AD5C-41E754016DB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1675BF6E-C068-4392-A29A-E7A27231A3C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53B0ABAE-C519-4A8F-8EB8-A8F60C081377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5E9A6B93-56A9-482D-A096-B0B01D8C32D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270F9858-BB74-4236-948F-EB531F620E9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1133AAF8-AD2B-4273-AD79-05943D9E2808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21308EF0-31BC-4890-B847-968B2A13AC82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1C7C1651-1F01-4D72-A93A-823998C2817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751DA96A-9F61-4F9D-A62C-B66CFA3AE26E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FC239AEB-AE8B-49A5-BF84-6FA4459E0190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FB36D4D8-A838-46B5-8948-5BE424F85A69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508A100D-07FA-4E0E-8FEF-30F12E9C70B5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33B0463C-2132-4A81-89BA-C9446C69C47E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DFC1AD96-0179-463C-B688-5C3523E1F1A3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E305F624-7346-4291-A251-1EBB19EC7258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DDF3970B-0B5D-44FF-8184-94884DD641DC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08DBB375-3181-4339-B2DD-FBE9FAE6ACB0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98F23A1E-5842-436F-B920-45A375D66B9B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B927E43B-1480-43AD-8B09-8B96AF1C49F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D9DF28D6-6F89-4DF8-A8A4-049569E362C7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BEE1FC1E-A80F-4082-B45F-D50B86603584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52A6F0DB-0C92-43C9-9247-9F3DCCEEDD90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A44405E7-771B-4D5C-B2BF-FB26BC2E656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09194080-AF6C-4668-A8C0-76DBFBAA8E7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BB768F71-D547-44D1-90DD-D786B3912E9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12A4B5C2-67A1-4CDD-88EB-D6EB0A5D9CB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9776934E-72CF-4FF7-BEEC-C83D026B111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B6071C0C-2D60-4C53-9100-8FC552F8082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DA516B27-C4E0-4579-A70C-D9ED2F214DC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CACBBF94-AB0F-437D-8675-1C36527A218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718BB3A2-D623-4F54-B32E-4C8326FD27F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94E1EF7D-36B2-412D-A0D5-AC7E9F47813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FABAA6FB-0903-49B0-80A7-1B27EFED6DD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611942BA-6371-4E8C-A461-4CF6C0D2E0C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A005E9BF-84EB-4F27-BA13-E63E2BE25CB6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840A1D98-DB4A-4D79-A6DC-98C1F165C10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3A84278F-A174-4C39-B611-54ACB9D37CA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5E2423F7-1C43-45AF-A7F4-C93E7220F5CC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BAD746CA-C9BF-43DF-91BF-193521FFEE81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C0E40D31-A154-46C9-9BF9-81A6DFB70D8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413104F9-6C6B-43FD-800D-3928103753C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E4BF5F9F-6C12-40C1-9F5C-6906321B783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882C7545-DED2-48AA-9555-44974C9561A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3F44A20E-B6C9-4AEC-B589-82BAC415D8D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77F87659-2E3C-4981-BF40-1A672EAF64F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2DC8E917-61DE-4B4F-8E06-41A15C074B3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82272F91-1869-4128-A709-DDE7340BCD4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28BDAD0C-D931-4DD4-B74A-F047D437AA0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0392C6AF-EA02-4112-BD95-CF37C21C078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DE514524-2404-4E03-BB16-E0CDA20C45A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AED1E593-CAB9-4F86-A5B8-3AE62685688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3404FA1B-68EB-4EDD-B1BE-F2AF813669A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DD8A1D35-314D-4350-A853-07DD1B6FA3B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1BE5F327-EC16-4279-80F4-809A7FBA4E8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C3DDECC3-A9A2-4260-8A5A-D7F70F7E6E93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EFBC0AAD-766D-4CDE-B598-8122BB4AD03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D2F63322-2749-4A79-8AF2-46C7A41845D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EDA8C5DE-FAF2-4CFD-B8C4-3D7A674828AA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3ECB474D-2FFB-448E-9D58-EBA10A33136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C0114229-372D-477D-AA2C-D86CAFDD10A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3C414D16-ED15-4EB5-8265-6A898865154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6665F222-EE43-44F3-BF59-463DC47C3BE7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B4B7F795-DC1B-4DAE-831B-C02A4EB40941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D79CF433-B7F1-4E2A-BADF-76D7D5B3A91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9368EB25-4210-4A31-B9C8-90C49F90235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EB0D4EF4-3083-46F2-B54A-AF064BCAE046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DC57CBE7-2FA0-48E1-AE26-87CD499E711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81152FDD-678C-4BB2-9C01-808A4313719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F1BC7790-0F1C-4CB6-9CE7-B37AD2B4478D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6AA136B7-C468-4064-9EA7-97186036427C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D95732D9-4C11-4FBF-9945-8630A026931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7A03FF60-B625-45DC-96B0-65586E0A4BD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4234A099-DCD4-437A-8A99-49413BBA7B2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A8DB67EB-E3E7-4206-9489-0806642AADB1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DCC80A89-3B71-4F93-8251-67B9308F6190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6EA627B6-DD5F-49E5-A5B9-35B69694BEE7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5DCE7E98-10F8-49B6-B394-36C5E49F17E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C0A641B6-371A-4BE1-8C63-FFFA2B846E1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D9DC93D4-0114-4F69-841E-FAFDBE6C0644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05BECA7C-CDD1-4508-902F-1644E16DCA43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D240C8A5-736F-447B-82A6-56B7F54A1EE2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92D6644F-2599-43B3-900B-2C1F4C3A2EE4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7B924ACA-3326-4F2F-922F-F72BA1494614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1EB94E5C-469F-4D7B-B303-A4944CAAD5C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943BC72F-0FD0-4055-BB31-01E396506110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2E2DC510-FA8F-46FE-ACBF-84C1DD56E70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AE431B3C-4CC6-4B53-BD9F-F0C1C00CA08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BC1E80CC-C2B6-4E4C-849B-17278179040A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2AFF33E8-7F4E-4957-8844-FF34B762B956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7F320B44-DE22-44C0-B908-D9431358847E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DA9B12D8-8775-4F2F-AB41-FBA80E73896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49E5E095-7187-4B5D-8F53-A8DE9F88F74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A147A2F8-4EF3-4E5E-8BFC-F13589FE66E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01108553-AE7C-4CBF-A4E9-B4EFBA706FC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A2AD7E73-426B-4CAF-9712-A9A905D5D70B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8508957C-87FF-44A6-9C8E-41B79F982419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D91054C8-3691-4068-B3D7-8F36013C9AA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8183F148-199B-4915-B4C9-16044D1A3BC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5DD5205E-360D-45A3-8AF2-D38B42B9900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D0BC66E1-3C1F-4A6F-AFDC-DF9CF9A6DF6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E52A0D93-EC08-49EC-BCDF-065DC835AA36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3A519FA7-BBEA-4854-BAB7-96801F1BE7C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64D36B7F-5E16-4217-BCF9-7BF31E180A22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BD6875F2-621E-4C86-8F7F-8ABE4037BAB6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29D74596-8BB4-422D-B948-A48E855A653C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DB8B9A57-5C4E-4FCD-8716-54E4CDCE1143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748A6E6E-1C6C-4936-A1CA-1749D9591B0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F0995B25-6404-499B-983B-A62D6415C790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C800C19B-FADD-4EF3-ACD0-AC412D3EBE8E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7D8BE21B-976A-4321-B614-44EF29FF40F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6CF47F93-9F10-4315-A9BF-6CD199CD6CA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BFD43AF0-09EC-4BB2-BF27-A5557BC75C4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111CBF07-05E6-4D37-B0B6-1DE08354BFD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107E7535-CBF0-433B-8BE4-13D4B8FED2D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A51D85F5-C7FE-48D9-ADDD-6F249439D75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100A50FD-DFAE-4E60-92DD-187842EF6D35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C3C2C43D-4D85-4031-83EC-41AA2384BF3F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5160999B-D252-4BD6-8482-67C76DEFBB8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E8BB349B-D7D5-4B5D-A6CD-E2A23382AA6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67173969-1C47-4554-B908-59753916C40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082333E3-2453-4FF6-AE51-0684F331DDB5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D4D1095E-2713-42B7-B9C8-60C98004DD7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48750045-EA14-4F00-8CEC-E8C2C34EB4AF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759312B0-62CB-40CB-B618-31E7D6B3B00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59FAE205-EBA6-4F6F-862A-0BE256F58C04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22DF46A1-9F70-403D-98DE-C0B20F20EFC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77484A06-9956-40E1-B0CB-CA53A5194E9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2703ADF1-18E8-46B2-85AE-0C58FCDAF6DE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C475E302-0983-4976-A004-71331658CC82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A38564D3-05B3-4368-BCFA-B53F4061F0C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16328A71-F509-4641-832B-DDEBB2202990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BDCE4B97-0389-418E-A7CF-148BF0F36A4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902AAE5E-24BB-431B-907F-664BC0C003CF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3A7A3F0C-C3F9-4EE9-90A3-AF4EC855156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439CAE59-2ED5-4401-BB4F-7D078A3F97E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1168FBE9-D015-4E4A-B095-6C793E6F35C0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DA673620-01E3-4BFE-AEC0-410349A8751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C26E88BE-39F7-4744-B6A9-A13A4DF6A12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DD29DCF0-7471-4298-A236-A099DCF83A4F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00A2131E-B90F-43E7-BD29-70E86BCE3988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2CB8CA89-2ADB-431D-ABCA-AA6B5DCE1811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995A41CD-59CA-43D5-B88B-9088BB822122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96D3B18E-2C27-4D97-9C39-90E89F814D86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C0469D47-8D3A-4061-9F83-A4F93D18515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F76090C7-9809-4BDA-8687-85E9FDE8FFDE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4EE28514-C84D-4C7A-9120-7AD863DE2A8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C0D1310F-27BD-406E-B005-7F28BFC700C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8F16AF61-35A4-4946-AFCE-6896955452B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45399C47-B810-4D30-8BD9-A6548A5E2A58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E2BB2C1E-1A91-4895-A511-7954D45CE930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97FA238D-175C-4B79-93C3-07131A9AECC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EE956D3B-421D-44A1-AA78-0411D8E5D44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9443E46B-7595-4092-95D2-26198593D28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7E854635-0768-425E-B00C-9997E6349AA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8BF4C5AF-A5AA-4D86-9E0C-F20EA598CB5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BF7497AE-295D-4A4F-9A80-A8714BD1FBF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D1DBC0FD-EADC-411B-A1CE-451D5146BE8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3E4DFDD9-73F4-487F-80C4-4D34A1DC9D2C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9CE9623A-9CF2-40EC-A177-30CC175C5787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0D30F657-E052-4CAD-8AED-B30FD5184360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91B4D87F-313D-4B87-AE38-455C955E70E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B1B0D08A-F801-495B-A4EF-1FF12856F36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C871DCC9-569B-4A64-8D2D-D3B0FFC37BE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8BF21A4C-A8C3-454B-B940-AD2F10762F89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4C5F1635-8A8B-438A-90BB-5F7EBE72CA39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37E9C95B-0C56-42F4-A879-0B0E9BD08BF0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EBBADD0F-EC5E-4DFA-895E-47DC10345CC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5BEF83F4-78E5-4332-A2BB-B15A81CA630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564256AE-BFAD-44EF-96D2-F6B96C40C3F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0CF11BA4-144F-44CC-95BB-D28E9542746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6B5EE57D-3D5D-4CF2-87EF-D96878A971F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C2C1E78B-C29D-416B-A496-8A0FCCA5CE3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7173DE0D-FF60-4181-ABE9-71D8FB52F29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22016530-71C0-4F6E-AFA6-145498697718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F7938BBF-E5B6-4D8F-944E-45717133859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4F6477AF-6CE8-46C0-B9B7-5683AE64B2C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749D70EC-3BEC-4D41-AC04-169255D75940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30E50F5A-83A6-48BB-943E-FC53F8C25892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29CB2D09-4CCB-4657-AB0B-8372C53B2E3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2FE30207-BA77-42DF-A15F-4FA1B805ACC9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B82A3C90-7D19-486C-B198-0CCA06559831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4B5B567B-34DA-41F9-98E2-B717169F9DA9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77B9A06E-273F-49B9-AFB3-3936EE6B8C2D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FA4D5420-B7B3-46EB-9DDD-704E8329B30B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BB77BF5B-8E1E-4E8E-80FE-1F07506C8878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C044DDC7-4ED7-465D-9095-02C672558B14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555B5C35-0331-4316-A0B7-3AF359BB7A05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8EC81887-38AB-41AC-AAA9-E59948FF1CAB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069D17E5-4CF7-4A09-BB7C-85D1F40AD3D4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1F3D7FE5-56B9-4A86-8580-884E7DD840B8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733F3DB8-69B9-4EC6-896F-E62320C26AA2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1B8C7427-AD5C-479D-8E4C-0DACECCEDF65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F18A7A69-E004-43F2-AEC0-226CB56F74A5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8B66F85D-1FB2-4E21-9324-883CF5DDCB6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94509331-3CD8-4001-AA12-62DEC1D5157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10126DFE-FCFB-4FEF-8DBD-9385CD4E6C3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DE6DD247-4B1D-43E7-A1DC-9A897CA5860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91995732-324B-4604-BA40-60CC1F3DC21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0AF6880C-A479-4E11-B7E0-DB475CA4FB80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0A31E8C0-FB7E-4402-9CFB-364B6E10474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840EE427-5838-4ECE-8A40-CD25F74E043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83CC35D5-7255-47CB-AFFE-1BF6E436E2B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B8F70F27-892A-4B40-83E5-DFF10C09779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5450B18C-91C1-46B8-AF55-9B9A25455BD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64076081-8541-4684-96FF-484C3EC5D75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576A7091-3A5F-4A0A-B285-3EBC46DA529B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31641F6A-2F9A-4F9B-9181-EFEF0458AC0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04E5C06E-A88B-4BF8-B151-01927BCE343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BE9D5136-223F-44F0-95B7-FC8634CF1273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835E1C74-82C1-4398-B84E-1C86A375E87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D928B5D1-B632-43FF-9E67-609E384C376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717D758A-4C19-44E5-8713-35462E28877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AB069054-91A7-45AD-8B0D-445BC1BBFED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EE0BFE65-CD2B-4982-BD15-CCA1FFA22B5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EE0C6B5A-D740-41DF-BC2F-734E6717C66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43CA7550-4967-4DDF-AB29-123DAE6BD61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DA174A9F-5817-4E96-BAF0-A92F58AFA04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E35A0F2A-5081-4E4D-ACBB-C2CF40A8985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DE4C6A53-AA46-4E96-AE61-C955FCD284B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D2A55891-9B73-449E-81B6-BAC878327FC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74434F6E-AEBC-4179-A34C-67623696BF1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9BD2560B-0494-43B6-9C4E-754B732368D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4C0BBE4A-5A0E-453F-9EA4-92303FF851E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BB37F57C-B58E-421A-9F2C-FC71B230AB2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B52C4AD3-F1D6-4739-86A0-09AB0A314BD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481A8353-1787-43F8-A3BF-6849BC15A856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4AF1C3F9-E38D-49EA-9ED6-4E6ACDB4BE8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E6D32B5B-9B29-4C89-BE00-950B1D25865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5D4AF813-2BC0-4E8D-85D8-AA70BB746587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24F03779-826A-4BC7-8DCE-00FB58A6919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BD5D4C47-4542-4EC8-8DF2-5A02D3302D4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8C1E3850-6A4D-4B2F-A249-6C4EBD6F003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F3830C17-6EC8-42D0-8416-5435178B4D55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CB841134-5121-45AD-92CA-4FF4E51194F3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B70347A8-29C2-4396-9015-2CF2D62D8BD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E46F693F-4210-4596-B032-85177548DC4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BF5CF354-A314-49D4-8D0F-9CCFE5A24C57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A5AF5B01-2414-4E66-958F-4CAD38B5342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75809B02-13BB-4BCE-939D-649CD815E7C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EDF132C8-9B87-4883-8C40-A2B74FF30FC5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5AB829DE-30D0-4FD1-A02F-9A5AABD6D96E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E159F1A9-B755-4ACE-9214-28ED207C8CE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F3D32D49-483A-4D33-AB25-98546EFCC07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EE630299-0D27-44C5-B8C5-663F13132D5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E5C7EE3C-F6D1-4C0C-95E4-FDD1586708A9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60536905-7541-447C-B500-7D50BFB8BED4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5AC4362B-B655-477E-9288-37A87D5E7E97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D4254D2E-2331-4802-9B44-837A1A2CB5A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CCC24301-8373-4C3B-A2D0-5F2283E2AE7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A43BE093-8505-4E50-BD7A-B5E84BF02F75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BD3F68D4-127E-46F9-A5C2-934E3F45C721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403EEAD4-C5F8-4142-8BE1-7AD5EFF400D9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200E5049-9929-49ED-8872-7850F6F1A29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97C63E7E-5B79-4BEA-A988-24A9D2760569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35AFA197-969F-46C3-91C2-E38366E5515F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AEC3BF62-BC5D-4302-98E9-42AB8FD9DE3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3EE7F85A-3794-4997-8586-CF2E3EEB727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A49273FE-9B46-4D40-BAD9-8FC6B43E45A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61D57CF5-3741-413D-954E-F3E94711DB82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5A08D2E6-DE71-40E4-80B2-1B997B3D245E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9FC43A88-0B1D-4B86-91C7-FB78CE434EF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524E3256-FCCE-4828-BF51-79D74631395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9B2AB402-1CEC-4FFA-A107-446014F9C80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C1BFD0D2-8B4B-44D4-9762-8602EB1B7F4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D658E3CC-9815-49F2-A1E9-1B23B16D32C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7A73C37A-C35B-41A5-BE30-0883CE2D87CC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514EBDF8-E616-441E-BD22-1E3A83BFD713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28982D5E-B906-44B7-BE14-35B2A77840D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3C72D52C-6029-4D33-837C-F7E1FF5B1DE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5F7EC75A-4802-428D-A5F2-990C124B272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B625AD68-8112-44AF-8038-5C467D682B3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5868D048-6143-43A7-BC44-F6047584F2C5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77DE7C5D-4438-4FDD-9FDF-7E30153D894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1673DF41-705C-491B-B6A7-B4221DA70E71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1DD15094-A556-42BC-9F28-467ED7F87324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36ABC109-2069-484D-90B6-18103B02891E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BE727A82-F8C9-4A65-905F-8B2D616BE18E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19D45EEC-EC13-4C65-8B8D-F261D6F7A7A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BABE1AFB-D988-4156-BE8F-65E362DEC2DE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EE4D6478-AE64-4892-AC30-79CDA0D6A4C9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516919A5-00B8-4AA6-90F6-319CB27C6BD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08D58345-3B54-42BC-9D24-A220CF34884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15071633-7900-42A4-B67B-FAC21275133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60B36175-EC30-41ED-954B-53EF3C6B2AF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2BE2C564-0D06-461F-9E34-60B284F2807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97D999DB-09AC-4BD1-9326-F3543210D00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2D4422EA-8A8F-411D-AAA8-AC83EFD15EA4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A14D30CA-EBF8-4D5C-992F-0DC10DE47C90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E8EF16C1-C091-41B6-BC99-1530AA30FE8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4C7201AF-4854-4EF0-82D0-7540DB43236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358F76AF-F89D-4BB5-9FBB-C2036604482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BF3FDB41-4471-4AD2-A599-E64BC7705D3D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AA5B453A-A4C9-45E3-8EA9-52D8AFC2348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F92F1073-4D88-4BBB-A800-D334BA29DC31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370A697C-C855-43A2-AF92-2FF2328DC46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57B7BF8C-A773-4EB4-A946-2FADA51529EC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F7A3CFFC-0A24-45D4-B7B2-FE189C83A38A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C37ABA5F-DAB9-4850-B905-AB4CCE51D28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480A6DBA-D040-4347-AE7B-81A3C2DE0313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1E599A53-83AC-4607-BDB8-DF751663504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1349AE03-B52C-4D2D-93C9-1F40DF826E9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C8D62E8E-E081-4D8B-807C-88A71C60A785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F20BEAE1-1384-450E-ADC4-9BB77A350B3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DDD76352-874E-4529-8138-92741F51236F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00ABA8AF-E3DF-42C5-9940-0F2137231D7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5FA07F1C-6E14-497D-AD28-896DF90E8BF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ECA13596-45CE-4453-BE13-C0EEE2B5608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359BF677-5DD6-4930-A389-969AE665198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3623F696-F429-4E96-B20E-9941313ACFF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DDA2FDCD-3368-4D73-AA5F-FA983FC9C6EB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ACBFF965-15FF-4C1A-AF2C-4EEC4620704F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05215F22-6552-424C-ACBE-FC1A32F22C99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31E459D7-4B2F-49A9-B418-0CB0457BDB29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10ECE18B-7EDB-413B-83EF-13705E0E3551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F1996ABA-3550-4D30-9AC3-B65CD119BCC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BA7F8FFA-A68F-4DFC-B996-31AF94ABE7A9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5F936B40-70E6-4BF9-A015-5673FE1B37B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0FF2A037-5E01-4358-ACC0-2AB9D2E27B8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FE7D9B16-B2FC-49D2-87DE-3A31FD96A27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EF0695FC-A04A-4C5E-9BF9-58E27B03CEF0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FF409EFD-1110-4FD6-9E74-9540433D4BFE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78022B75-1ABB-435D-B1B9-AFD4DA02186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DC123F56-2283-486E-9AF1-A2BEF51A916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B2829082-7C0C-41E4-A244-68C1018FA15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7C8D85B8-A77E-44C7-B9DF-63C231D356F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53FB49EC-EE36-428A-8E89-FF114E8D8C9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1105B8CF-E26B-47BA-9F08-CBE7DE1DF50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740E0D04-059D-4061-8AD2-3D1C39AE3AE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864DAD92-90DA-434D-B80D-A79E4FAEEB25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35433AA6-F3D3-48CB-85C7-14E38F9F914E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3D95116D-16F7-4A57-A51F-F4E50E089AC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C3F749E4-E7F1-42C1-AF7A-522CF29E050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771A3C78-FF4D-4A9A-8DD6-1E881700762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14E86BD9-5BEF-49FD-9CB9-ECB37967762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6785A953-7402-4B42-B7F0-80AADCFC1755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738A66D9-ABA2-4661-AE26-DFF8457568B4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5B81472B-B75B-4880-9BD8-021B6581D10D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960DDE83-5BAE-4CF8-A80B-42A5322D362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C6E03F85-E266-4B01-8CD6-D26C89603B7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FAA5549C-B9FB-4F94-A039-EB7EF4C996B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0F59867F-D686-49B5-9FB5-6027F30229A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D46FA569-9F5B-472D-A316-9E4B0BD657F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A05A3AE5-2308-4B78-B0DF-420DAA073F1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D740F887-9A04-4CAA-9CAE-35D6D42AFD9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9B0A683B-66DE-4584-8446-16981704B5E7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730F50A4-AC90-4048-A34A-5AF61FFEBB9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0DC5B38E-DFC1-4F9D-955B-FE92F0B5C80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AC36262E-1C07-473B-BA8E-33D40FA7536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5ABE3C61-35F7-4AB7-9FA3-FB1C933707D9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8A494186-7C80-45B9-9472-8251CD28BD1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D2AA7F68-9838-4B30-8D2A-06AA47945EE8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F9BCAC73-653D-41B1-B9CB-76488C236ADE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59296B49-3F83-4B93-B05A-9A8B0B0DCA9D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657692CE-998C-4566-844A-A4398E770F07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AA3EBDD0-968B-4E3A-B80F-0031B7015A35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8D73EDE6-0CBD-4B4D-B40F-A8E5628044F4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53D3614A-5E76-4FEB-A453-B7C05991AFA6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874C3AC4-7B7A-48D9-AF8A-997643CF76BE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7B7217CB-923C-42E1-B2BD-A29D427F16B9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7E252D09-29B2-42D2-B671-FB89170DF5B2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4452CC78-5854-489B-BD18-5791D2135D2A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7A67B80C-CB47-471D-8C52-A1D65A4C722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6978491A-56E3-4A9B-854B-E4C35D7AA27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B6606900-3EA4-41FF-BB07-E48CF254E361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910C0960-99D1-4171-9BEE-D0811F14415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2EF7FCFD-45E8-4639-BEB0-A72185FD830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6EFB2F14-DD75-47DD-A596-B81C54B4752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41E04707-F7DA-4821-9241-80F3727FCBC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546121E9-5513-4056-B2EB-F06520CB143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7475C84F-C7E9-401B-8C98-5F29E4DD8F5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3402B43D-AC6A-422D-8ECA-6F495699708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EF72D93E-5C0D-40CC-999F-BB621B18037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A5882CB5-4B36-42A9-8E49-ECC1A7E30D3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1A9B2AE7-D763-4E8C-8EA7-3B398BECB61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03CE1E66-33A5-43DA-B7D9-9854DF86F99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0FAA7621-54F5-482F-9678-01D4E99D2EC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4D53AA1B-5060-4AE8-8AF7-AAF4C96D7ACF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84CBA4A3-1ECA-4668-A1E1-6849ACD1EB7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A8051CFB-D8A7-4225-A84D-810787555F5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1FC49954-5AB3-45E0-94D8-7DBB1655719E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DF6F4F17-88C7-4613-BCF5-430C5BDFF8D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3A6440EA-7057-4374-BED0-5ECAE303A38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49B380AC-929B-474F-BDBE-1F0539C2A49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52966108-6F7D-4CE9-A7AB-5D02878D74D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BFD20151-8933-485D-83E2-D5B1BBAC719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13F1279E-E506-46F2-9CC0-4CCE8ACE9B6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28FF25B7-2E83-462E-BF4A-71F260254BE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BBF82D21-54E4-4DF3-9582-B49298A71DB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4A83BF59-3085-4EA1-8B67-E577B0AFD00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B6473F9D-13D8-4D87-808E-56EFE2EAE29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D125288B-280B-4DFC-BDCA-5A8C9BEA23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C7A74704-73AB-4442-A78E-6DB4C80151E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46FAA1D3-C620-4989-B26C-4BEE048C877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D8AEFD14-48C1-460C-B2C4-F24376D41A4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EB020A1A-70F5-46C7-9382-D47C94C9956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90A97890-C332-4F65-85B2-669F092B344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E55F4BE1-9251-4040-B405-2877A811B94C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C9FDDB8B-3364-4183-9E70-17FC8FBCFD3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E0E72142-EEE0-47F7-B019-B78159DD5B6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93A9274A-0D10-4D4D-B535-B0CB9EFD22F5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9437B945-6646-4A0A-B976-DBF69CFE362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F3529229-E796-4F74-A82D-013444E61AA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D382FB68-3147-4890-8EBB-684855AE231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43EBED7B-6251-44A5-AB73-E1F61427B0CA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36844EEC-001A-45F3-91FA-54CCB053088D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29572B6D-2F3C-46CB-9E9F-F1040938F2B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B5D6B8BF-BB9A-47E9-95F3-8B46FB3E290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66BF4FE2-A3FA-4B9D-8013-E10B7F67C6AE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1A291646-3B34-4F1D-8563-D73C1F41938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4200A1FF-8A6C-48DE-B9C8-D4B26C9A5B9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11D55275-A85A-449B-8B24-B9F114458AE9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192E5DBF-2AD5-4B0B-80C3-3F4E1516C12F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BD40BCDA-98C3-4AB7-A87E-5F3082F4817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51F69281-1335-4106-B608-6344661072B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965113EC-3C8F-4769-A14B-6D9FF27D8B17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64B69878-9707-4BD7-B5BB-53AEDE2BF218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39F2DA08-E039-41C7-A99C-ADFAA1D5D423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3DA41155-6468-4ABE-974B-E82B116E0943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F389CD9C-427E-492B-8BFC-0BA15546AD9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BC6E0961-A136-4CA7-A3AD-BAF773388C3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DDB2C1A1-DD9B-4C73-BF9D-4122D4313482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3A5F8F79-8F11-4E27-AC2D-E9693F9AABD5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69151BB0-8AE9-44CB-9850-8DE05FB2058E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CF8D7BA5-F586-40F6-BB92-DE03109CDCDB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D9042A52-664B-4DD6-84B5-8DE4805C7495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4BF9A7F5-A0A1-45C7-B101-C03905618129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0274396D-9B7F-49CE-B230-68F4582F5BCD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90C2DB4C-C42F-4F88-A640-CE815799BF7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B34A8A8A-2F80-451D-82C1-BA1C73761A7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51D7DC3D-C180-4FEF-9517-52785BFBF19F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CE44A361-2CB7-4FAA-A091-70397D78338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080F613B-EC4D-480C-A211-30112DA9208E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565D3077-66BD-4BEA-9E48-A219CC22BC0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8131DF1C-7E04-4CF0-A8E8-6CA335E2168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7466D0A3-BC42-411E-9CE7-CA338D00099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009E3E2C-3AC1-4607-B506-CCB98CE467D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F587DECE-2E37-46B1-983F-E0666B69BD80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12E2C5F5-FD0F-4A3C-B7A6-9CE1236B2B0D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CCB9AC35-D2D6-40E6-ACCC-C6853387CBE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84B386AC-636C-4EDA-979A-70EB2632164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330348E5-23EE-4D43-A8D1-FF83E84DCEA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CAE26452-2D27-4FAF-86D3-50B191375FE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7720E12B-20ED-4380-8ED7-45122898EEF9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4DE2CD00-C5F4-4BD3-A3A7-86CE7AFE099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ACC6062F-285C-4DD7-8F20-B5DEAFE764C9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EE4D859E-C115-4C1A-87F3-F5936C7AA643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7B79D193-5E8F-4D55-AF82-41FDA8BDC173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9AEA4835-FF22-4639-A62F-FD124D214DFF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1AB469CE-9FD0-489C-B81D-A1B366B0B85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0572C2E9-17AF-4110-A3B8-4B7AA77E98B4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B167E260-5A08-480B-A62B-926101285B5F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A1240A31-C16B-4ADE-9BFB-44B2DADFDA4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4349B854-CC61-4E70-8A34-8E3702D5FD99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F85F6282-A214-49DD-9693-213146058E59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56A4E391-3031-4E58-8832-234368544B2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6ACA2EFA-96B1-4202-B572-05D374BD8A4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12A400F7-1959-430D-8B91-90FB58188E5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4ABC7ABD-A2EB-410C-BABC-6243F1D6253D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9CDF5B24-7CB5-40B4-B0B2-92A50663C237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C7229CCC-6484-442E-B2B7-6A3D36B93F3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4C461A69-EA1A-4751-9ECE-79AFB6C86AF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6CCBE23B-7F51-4EC2-A7DF-D197EC83EB0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6272A1BB-0A4D-4C1B-A55A-4DAD2D6BAAA2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064286AE-07DC-4AC8-8DD7-D88A1C945DEE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EC7B36DB-8628-4EAC-9098-2A8407158D2F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050BE5C3-F31C-476F-AC33-FCFC4708B31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868D4A42-D335-43C7-AC7D-0CE84A1A933E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94E9D67D-16A1-45E1-89A9-F2A9B4C8012F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4C270FEF-6B73-4AD9-BD84-EFB4E684725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4DD8BB23-6138-4BE1-90EB-5947C8DEFB95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B2C64CAC-85A4-45EA-B90E-98F03D16C485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374A6D4A-EAD8-47AE-988F-F78AE73759F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3C938F51-BC11-4C35-8C3C-8F1FC7959367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959E7E39-3000-44B6-BC77-CE379E735BB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3A5CD5A9-A981-4B7B-A9D6-D0EB38BEF6A5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382080E8-C92E-4F75-83ED-8BA5AE6ED8D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C426E933-94BA-4087-B0F8-E32BF8C56C6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75499E21-16BE-4F7F-BFD8-D103D9B1A14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600BE6C1-1544-4D58-8D1F-D4746AA8AB2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61565849-2F73-40EC-8314-DDD2A721248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61FC3A17-524C-45A7-A2BF-130848A8B2FD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64978152-B732-47C0-9BC7-E2EAAE4B3309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533DB33F-1A5F-4675-A130-F53397BF8206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C0A846A3-87BF-4265-B104-93CEF5787EE9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2A3D4DA7-83DE-45C4-95EC-64D0A7C8A381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1D8B4902-18E9-4743-96FF-72400D613E4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A38B6824-96FD-4B7F-AD6D-7612F41F007E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8349D816-40FE-4040-936A-DFEF8E9FD6A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125531E6-FB24-42BB-8EC5-68BD2171111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3EF983FA-9280-45B0-A720-1A594FC1A21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A45FC4F8-17A2-4876-93ED-ECCA0DB837B4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C69EA7D7-442A-44A6-988F-173FBF6EA537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BBA524A8-25B2-4AF7-B7C6-6504A2E689A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C64F1D2E-9755-4155-BBEB-7A1048C5DFF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D0C3C1C5-F512-4FF7-8349-97325B3D5C1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28820083-DD99-4B13-A26B-DEB0239ECCB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39486257-CFB7-4192-8EDD-40169525F19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C8C732D8-B4BC-4F01-AC7F-47FF91F27D5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5108BE74-46E5-4100-90B9-B6B34B452E4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5F3F61F4-C3E8-42C0-B89D-024C55B5993F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3B06A2DC-D1D7-47AD-8422-DBB7E0DBF8FE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EA3474B7-A7C3-440D-A329-8D6F1C0EF33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FE50439D-7B6D-4EAA-915D-D69AED113E6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470A1ED1-6051-4F8A-BE3C-267743F09B4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D6650B03-4A62-41E0-AD2C-51EA4BD69A4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BAEFABDA-6DF8-48AB-8C4D-37D4FAE59178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91EAF067-C224-4362-A507-464CED7396A4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9590CE71-70D6-45BB-8A8B-63AB33185A49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F60B2B71-899B-4AF2-84BB-FD8E4D3BB15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FFF6891B-E544-4201-AED7-7FB317F1F3A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E9502D7D-8CCF-42E1-B725-50FEAAB287F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287DA100-8698-4E57-8C6A-9897F8B349F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B368BFEE-766D-4B21-9F45-4383A776346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7939C2D4-6235-46D9-A7AC-7879168546A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22407E41-52B1-4E1A-B51A-6CE3FCA5F54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B0C96549-F85F-455E-965F-71FF60783DC7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66FD75FA-14E8-49D9-AE85-8116423AD28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EDD459CC-7DD9-4C6B-B363-0A5E9A19332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FC870E72-80D9-46D5-9822-D4B80C9A27A8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1DDA6D8A-CBA9-4291-AF9F-F4B4A2B1ED44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89C2C4BA-633D-46D7-ABE4-9ED2E058E4B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1AE53D05-24C0-4537-A6DA-C98E43F56BDE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D8566F9E-6875-4899-8D3A-5D61CAD8B1EF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66C63A9F-3F8D-446A-8AAD-9C8507720C91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325D4B7B-08A5-43C9-B3E8-B5E096CC3312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56BB3857-A95E-4969-A56D-1094E005E099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9C673E20-9AFD-4582-997E-DCC77A6AB832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77C3A903-182C-49CA-97F0-3341DEDF8357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6E9EB54E-3F75-4E24-B713-E3AE03CBDD09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1EAC7F98-DB6A-4D46-8122-893F9BF71227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666FCD12-0C48-4D57-9031-9DF8DA7C81F9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1C1B3842-55F2-4D24-B11E-AEEBDF552C43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CAE7EC7D-EB61-444D-A9AB-D93132D54F10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95DCA30D-D39A-4FFA-A071-EE172C42478E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09F76F38-38B8-4846-897B-4B8E59A0FBCE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837A3809-0ADD-4F4F-B2D2-E1A0DD2DB44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F63A2045-F9A6-4E9F-ACBE-8F0EFFB9565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BFB298E9-D3C2-4942-A78F-A328E71F2EB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6163C53A-347B-447E-9159-B99B0B0B6CE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BBDAB889-4DEB-4F46-9BD8-2D3A6516DB4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80A790DD-5771-4C00-A508-5AE2ED5231DC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3446556F-0CAD-4F52-8578-C4B05D850FC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0A6B89A2-77DD-4597-B274-C67D9BF1CCE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C0139721-8F3D-4812-988C-EE51F86E47B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5E48E14F-6A2D-49E5-9CA0-2B61CB75A9C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03E25663-94C8-4660-AB93-127D009EE87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11C87D88-9D47-44F9-8A4E-9AABE50E180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6F73BCB8-45C5-4651-B11B-6771140A28F6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0D3A51CB-30F4-49D1-9154-55448EFB738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607866F1-DA7F-4AC0-BCA8-33AF842B99C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4253457F-7C44-45B2-A9BD-8014BF94244B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0EA25E27-B164-46DB-8D4B-80B029FE56D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AFE7978A-E183-4505-AD70-40463F9473C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F734BFA0-F273-4738-9C8C-7F241F47E04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DCB948F4-65B6-4338-8CE9-0222FE35812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248941FE-AC1F-4ECD-B1C8-ACFC760D52C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F8050ADD-A91D-4C58-968A-708A86E21E2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928B980D-0D52-48CB-9B8B-A39FF10E643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9FA666D1-A752-4AFF-9CF9-FFC923FFD59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97567837-4A83-4D69-BAAB-45B407D343DD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943F7B40-F439-48FD-93C7-78D10D9FF7A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236245E9-39F7-4030-9CF1-01689F9582B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A0703B5F-B5AA-47B4-B5A2-82D5157B28F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F7BED444-12CB-4B37-8372-9FE0A69B3CA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A211FB30-8428-4887-8AC5-52E79899AC4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E8DE28A0-6116-4BEB-90CA-AA081F8D5A6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8E734C7F-1A69-4270-B837-C062EB8505D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C262EDB4-C3AE-41BF-B2D7-1744001209F0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F162BCEF-4A43-4A1A-AED9-9984552B2B0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533C6587-64F1-484E-A486-4EC4A26438A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00CEFB83-5190-4C45-AABF-A6AD9D6EC385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5477022F-E529-4985-8639-216CB1FE1A2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E42758FD-B2C0-4882-A5D2-5C21C9D34CA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19B761FA-11DA-4202-ABEB-4CE841A84E0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BB98AF02-7666-4FB9-94EB-9D7649BB4961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B45C43F7-8067-469A-B944-46D0F4158561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3F599A68-456F-494A-89C4-36E4786AD3D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A3251993-5AAF-45FC-BE4F-FAA6E2F571F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EB7742B2-0376-40D1-AAED-A58D940EAF60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4E7DA7BC-3D30-4B48-9693-A4DABB49756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10541AF5-D85D-4974-9F04-EAA10B211D0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2542551F-0DF3-421D-AE24-702F742ECBB9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243DBB54-FC7C-43D5-9FCE-67DBCD5CCB07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B0918E32-E644-4A50-8229-9F67D563A95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ED52BD5D-D839-432F-A0CC-844578CBD50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E89599D2-DEFB-4F65-9040-39B51514309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A62251AB-BF2A-4ADE-80AA-190D31FAD029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E10F7720-4EC9-4A51-9AA7-6CD0DC635AC4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172C1A34-4C01-4A74-9AAD-B8BB76F3DF90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C1FB6115-5384-4FD1-A9DD-0F2896C13E9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EC1D4FB8-9F9B-4588-A77B-BDA59DA7CE7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CCFF76CD-F911-4C2E-A6C1-09A1B7BB3AC5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C7C3A248-4467-49DC-BEC9-D1A97BA2D591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F5053720-C9FF-4184-B5CB-88E034B747BE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3FFFF74E-27F1-41F4-9690-C6D75EE45AA0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D84B3323-79FC-44CB-9ADB-B7E0C5F294CE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23BAFC0B-E9C5-4F84-8002-24F0E78FA33D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A314480A-2A3E-4A27-A15A-C652C3C0248B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400E8F04-A414-4D06-B160-384D01AF1D3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1C646DD7-81F5-41B7-88B3-A7F1F2EE38E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B4E1F25A-2C24-4335-8CDC-AD689B2FDFD7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3D3BDE63-7E87-4C02-A4B6-7C18F07D1B4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BE6D3329-2E9B-4AAC-88CB-76DC69FF087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C0BA174D-9036-48DE-80EB-698D6555F39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16153853-555D-4A5D-A836-2F432C3428C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7359082D-3C6E-4063-9655-3BA140D283A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EFC32404-F158-4DFE-A76C-288E8DE7264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7C50D302-48B1-4FDF-9F98-456218966181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07CB99F4-9425-46F8-A4E7-998FB5BA7A15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3028F932-DC57-462F-BF48-09F1A38B962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984A8757-34D5-47B3-B69D-89E175379CD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D7058EDB-0B7D-40E3-A7FD-E00F199276D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48EDE6B7-DA34-45B7-9AE5-A61FCD2EC6E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547B18FD-D61B-42ED-9938-9CE5BA1515EF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934E7CB9-C022-402B-83A9-CA100276ECA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258A6791-26C1-43BF-A6A9-B5D8978A0572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2B65000B-AC82-464F-A436-64F21CF46A7A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85CE27FC-7BA2-4ABB-84E1-8D2D6D245545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C8B0733F-5001-4D21-8804-C058A40AF1B3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AF9157A7-548A-490C-B3BB-2DB2C874783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842AF240-79E5-4948-A1B8-3E986AE79CD0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63110CEA-9BE8-4FC3-9447-FFDC887D5F71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CDD9CFA1-62B5-4C38-9B0A-E6998108BB5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91E5FBFB-3847-439D-B450-541D8AF3216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B602B2FB-2925-4092-B4E5-78A2B92DD142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BDAA1943-75FB-4EE0-A2A5-8D757E2C8FE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AFBB2C8E-3794-40A9-ABC5-258239DE15ED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6612D192-6ED4-483C-AC46-D068A9E856F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D31D0141-0758-45F2-942B-70D913C5F3C0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0E094C7D-58F0-4106-B1FE-4789E7B01713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A0823F14-134E-4A55-920A-AA043B04B0E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84EEC9BB-0132-4BD0-AD55-B288BA3ADB6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9BE1215D-809E-4F2E-A05E-30EB2321267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B9BED74D-8C29-4631-A080-093EEA31C085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E54F7942-1E49-4886-8CBB-A29068E7EDE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CA82D62D-00EB-42CE-B551-B75C794DD5FF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EC876A73-294E-4436-8578-802F51DAC16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6CEC7FED-25E1-4F64-8BAC-9AD7D21244F2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B2C00162-E909-441F-9B3F-B9FA34DE875D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5C381CC5-EA63-4AB8-BF2F-3B070BF3FF6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CA5287BC-3243-4482-8177-1F2B192A234D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D14BF75F-1090-4E2C-8549-EDA5E14B7514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A6D279B0-EFEA-412B-827A-759C989A887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B0AB372C-D472-4303-8FB8-539FC8F19429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C4B1533B-D4E3-4A77-90A7-B53345694EA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64D36440-F4C3-4AAC-B4A6-CA0E94E26055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BFB9BFD1-F348-4C11-A988-7A50503E046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ECBF230D-8186-47E1-BFD4-21E929EF96B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0A729483-5555-4480-8AC3-30E20A1E38C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D307BFF2-A77A-4C1C-8ED4-7BD8294E136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05AC800A-51E2-4A02-AA08-841F2E81700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585CCCB6-ED4F-4E1B-9283-9640C7F4A993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4C3F119A-23E9-4566-9F27-F79ACEECEBC7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506EF1AB-031C-4B97-B16F-A502073AECE1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A772209D-C7F1-4049-91AE-9C3E09F8E99F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AFFCB0BC-0AAF-4705-9F21-C83516759605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94A3410A-0A62-4348-B8F8-A71AF65C28D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1362DCC6-8859-498B-9813-4C651945C544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85C4AD10-D715-4C3D-923D-CEC735E869C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7952A03F-BD8B-4337-AACD-6E9D88FA2A1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6C802074-DB0A-41FA-90CC-AF572D459A1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B8A4C903-B1E0-4CDC-BB69-6B4B9B501479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63F410B1-889A-4981-A3E7-A850AFEE38F4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A7AED6B6-E6BA-4B52-9D78-369132C408F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77435094-C397-4EC2-9305-A9EDA7748E1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0AF9C24E-4272-476D-92DE-FAB0BCA2DEA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B31E36A8-670C-4EBE-8519-46EB2749512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0F746C49-4C5D-4043-8717-A150C86FD78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75AB054C-E536-4E3E-8DD2-A99BD2DAF37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4E73898C-845D-45F5-9DCF-1637E1A0CA2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1E578620-4BFB-45F3-85C2-271C26264C7C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7D74ED1C-1F7A-4620-831F-B37882D5019E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52052D98-2F3F-409A-913C-5DBF7BA2C2D2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14EE2BD8-46C4-4D38-BB3F-3804380C85E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30314E0C-7951-461E-A534-EA3A7452B8C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67C6A091-2EDC-4FA4-8F4A-B0CE8002C1E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3DCD090E-CF03-4D15-9682-596F12F78BB7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F4DDE79F-27C6-4F31-92CB-9830FFC337C9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2B90F2B0-A243-482B-A002-64CD452F0E50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76FAF0C1-67FF-4E8F-9CFD-B49DB8E5306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2EB5163A-59EB-4427-B2BD-189B335CC76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761BB035-3401-4C16-9E8A-6D05880E58F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7CEEE954-0BE9-468D-B3CE-7E3CE9F7860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E32A2B56-9F1E-4FA4-856C-54898F71326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4F943B82-9F5A-450C-953A-4004F799A17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E54C9E86-5DBF-4EEC-AA5E-4E236EED96E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C6ED51B4-D27C-4036-BA8B-7FA1ACED7053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D3B592DA-D99A-491F-A069-3ED2987D411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CB14B429-EF9F-4056-8C92-49B361B52ED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836C67B0-707C-4B90-B41E-A1D776C1FE53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A0FC8ED9-4C46-40C2-B449-03B6709AFF80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D134DC9B-761D-4D4F-8BA6-6D8EB56E711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392FB38E-0FF0-4ED9-AD38-873DB2038EAB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59FD9FD5-391C-4AFE-9457-B857BBBD3ACB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E32457D5-75BA-4F5F-956A-BB8AE13A1207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6AE46962-7E5B-457E-801E-2BF1BF69B7D8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389E0430-7C38-4B0C-BB63-1B790F167153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9CFE2495-FD74-4C6D-9565-411D1832FACC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29E86849-0401-4D3B-ACED-DD2780DABD8A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E0B61705-DDD5-440E-B960-1D45D23E5D4B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CD153550-E796-46A3-8B1A-3B94AD12B135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627DFBFF-2698-4316-BA4C-879913DB8AA0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D92BC924-6AED-4FF5-80E2-05C8A5CE0250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33C00866-7D9A-4CCE-A1E1-5897CBEE2A83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500D0334-8A6B-49E3-B2BF-2088D3F5CC1A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A76C4618-B78F-4077-BCE4-BE61EBBDE32E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A0E40E4B-980F-4F4E-AA03-52F3ED5D111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B2453F6E-27C0-43BF-8629-64C4C7410EB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C3E78B28-3D14-40DA-85C5-5B96158A795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951D2314-99D2-4580-9D64-B23837F89A2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9B7755CA-AE7B-479F-81B0-6615A55A82E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E0663541-4C4B-4B2F-8AA8-6F6EC3DD74C9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70FC1F75-F217-413F-9674-E628CE89EB6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1CE17FC3-062B-4FBA-892D-8180D52E13A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07A1CED3-A57C-4FAD-B2CD-628DE0476E8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5D9A112B-0452-42D6-85B3-305C3C5A553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34A25548-5794-4581-922F-83A90BAE805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FB099A17-3371-4B8E-AEDB-0A3EC51F2FC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C7458040-623A-4A71-8E5B-64D0713DF5B9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7D1D26E4-AECB-477F-88BB-D5A8F9DBE8B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918C2A84-023B-43F3-8B34-A0720E231EB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EC1E4361-03D3-47F1-AC29-7DAAC10ADED7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F6120D33-7C2B-4D01-8E45-91F7A9BED6D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CB93FE23-BE12-4970-884A-BBC8F720491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EA789F09-55D3-41D9-9776-7BF0ADE137D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A26E4843-3CE0-45E1-BDCD-B7679111A01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F6228297-E021-4BED-9A45-82687F06D30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BEFAC823-E0B4-44B3-8F2A-663187535A5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B34E771B-09DE-4061-890B-087B907402B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18969942-6EA7-4424-8BF1-111C62C7A79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9F5124B3-38E2-46FE-BF00-E363F32C9C4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F75A4AAC-9DBC-4091-991F-35680541911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5C3065A8-FE7E-42D3-B63B-7EBFA011C35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7C6C9EFE-3511-4DDA-9343-B5E67C978E1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1D357C5E-07D0-4423-A735-67AF733ED50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6941856D-F227-44B8-9A4F-244ECD2F776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FFC10A4C-6830-4DFA-BB24-C25CF776D5B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BF625AB5-74B3-4200-91FE-5793CFB8D43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BD473156-4660-41D2-B9EA-4735510C1A41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06115184-ADE2-49F1-A642-39303BADF81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219A3866-AB92-4CF3-97A8-C34EF1D8D0F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C37847D9-F753-4828-B923-45326EF16C50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82C04F48-C4E6-477E-863F-71417D24528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42F532C0-F986-4459-B555-69F83B5B69F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AF9AEEE1-406E-4BA4-89A5-0B2670AB96E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F3D25943-B353-42A6-A56C-B235D7139015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09C01727-7D34-441A-ADA3-3CE4987F5438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4169B11C-CD5E-4BB3-B674-C881F5A50E3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2D012E78-2024-4865-BA0F-0B84D776057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81355E25-1BF0-4B0A-B14D-7840BDAD2EBD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2F7BFF66-FBC0-43EF-A767-FC5FC666299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A406C18D-98F6-4939-A8C8-B427D0DA5FC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43162950-97BB-4B32-A24E-7FCC0D92398D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9C02E7AE-DAD6-4701-B131-245F05CC0D72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1D0CB9D2-BC9B-47BB-B634-2C18201A998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2207F975-97B8-4803-946D-BF66AE9500C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AC081FF5-FC94-46BC-8E51-75F54AA6D41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B159BBAF-AC23-4A76-ABC7-088778684A7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3A6A1342-CD10-460D-A9E3-4B91E759354F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E8B307D2-08AE-428A-9754-84911FEA27C2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6A660BB2-CC5D-4642-9352-E5FF6F59F2D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39FE54BB-7BF6-43B6-865F-CA3ADF95617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C5F32C27-B2FF-4A69-A4E8-1FC30E690DF3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41CD39D2-ADEC-43D0-B9CA-1D185DF06A9F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31CDB657-ED95-4596-8548-95AB8664673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FF0FED89-1106-4DA6-A756-A8585C91434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ABC6628C-1A8E-4997-AE77-34B78A7A15BF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88A3A014-C85E-4ECD-BC0D-92A573138E61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2C9380A4-892A-43A6-A935-B8F72BEBAFD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2F1EBFC7-8DF7-4468-8BD4-2E95E301C4A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A29F4A93-4A38-435B-ADB3-418401B8486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A195808A-F358-4BB8-BD0B-F554F55E4968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DCB7C8F4-73D0-4E62-B23A-0806D572649F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603EA670-B2B4-42CC-B5F1-DD1D081A2E3A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A30D0077-F911-482E-9D55-3DC16259F79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377A935C-4ED4-4393-A6A6-3CC4BB2D583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5D9ABA12-D8F0-4CF3-A95E-F0FB5429D4D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837D723D-7730-4EF7-8E10-A073512E0C9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E1CB9755-76FF-4522-8C77-DA4B101CF02B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36548081-4217-4A7C-8421-D9F52D1AB29F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06E7039A-6809-434E-9AB4-30DA40C8876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6C6B748A-798C-4ECF-9497-BF6C5C5397A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0FADF41E-B2DD-4839-8FA0-3C90BAE4071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9E917EBE-4D7D-45F5-BD42-4325E8B4D04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BCAC9F4E-FCB1-43D3-A195-C6E89A0103B6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D85E864D-44C3-445B-A924-6FFD717F979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02715123-5BA9-4053-BC7A-6EA9A87111D7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9D78F78A-9A21-4095-9218-9F7867113865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EB767B41-13F3-48E3-90F0-E4D294FA3918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C2E0E7A3-7A07-4EA2-A7F0-513C769D4D1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E8D0F557-5BA1-4FDE-B1B1-4A37DDB0191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B2C6CF2B-2038-4F71-99D7-6A5B309C3EE1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DEE16A6F-C0E1-44F5-AEA7-12DA7AF5A942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AB59AB41-EDCE-4254-AB0D-39AFFBBFE6A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1D861CFF-85C2-4D9D-9E8A-83E9915D09B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6E537ECA-3223-4790-A04C-81655F78332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B8DBD081-81C1-425A-89C2-36B79CDA2F9A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ED04B71C-3347-44BF-9BD0-6AA20657591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04329D0D-D218-4B9D-9814-EF232485E4A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89C09083-57D8-42FE-8AD6-E8A783C20BAE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BF9733BA-F357-4BB9-B51C-093C632441C4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80AF42FA-B0A1-4719-98A5-34169ECD1C4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878E9DDD-BC30-46B8-B671-60F829A8F54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B7E6ADE9-CC68-45E4-847F-8F7B2AEEE61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D1BE7012-F0B2-4C30-87D6-15205E9C2F3A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5090ABBD-482E-49BC-BCE6-DDCA4412F5E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3DB3831D-0DA2-4C90-9CC1-4AA9FD72C03E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32AC702E-010F-4B51-A9F3-2EB7AAD2475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41CE6A4D-AC67-40EB-BF39-3A120B322725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832FAB45-8E62-4897-8F03-6917E072F7BE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CD703F0D-3E31-4C93-9CC1-9B2EF40284C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EF92A820-BADB-4FC7-938B-79AA9FB0B62A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62AAC9D7-328E-4860-856F-B2283E43EA57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B3AFFF7E-6848-4B42-A13B-A4CE4610BC9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94559372-98EB-42A8-A933-518FBBE97B85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B9148C72-4663-4402-97EC-478DE617317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830275CE-7554-4250-878E-CAD034D3F369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DFFE7A30-DF5E-481E-A306-443BCDADF90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39A37B1B-15FA-40D6-BAAF-3163E94388B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0285D8FB-4A0D-4B28-8A7B-1FBF4C3C68D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18D6D625-2141-4277-A74E-6820105068C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E85B3048-3BD6-4E2E-9363-33E5743D94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A2A8495E-E25E-4B35-916E-08D6A26BFA1C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BFBB4C21-1F04-46B0-BC49-885CB6C830D3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2EAA7C6C-AF34-4179-9C88-0E329376C8FB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5DE9DC6A-244D-4282-8DC6-007F3513F3A8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D982A6B1-95CA-4C68-879B-1FD0CBA38274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54CB2F3E-275E-4541-915D-D7F26EB1785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B0D4F74D-2607-45B7-9E4C-21ED1E56DDF6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D3B6737D-9469-45E9-B6D3-7F2645BE4CF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BCB5FADA-7CC9-4B2B-B463-76DEA582384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5163719C-C1C5-40F5-B7BB-E15076841AA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9758C4A6-DFEA-4140-B72B-068D1F2BB678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9CCE68D8-B872-462B-9610-D78ADF500AAB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1BEBD32D-915B-496A-A598-957E5B37A06B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5BF50A4B-089B-4935-977C-8AD2C947C5B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E68061D0-67D5-47C8-A646-1DE3BAF898B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EB362219-9ECA-4C70-BCE8-B6CE1ED1C2C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E91A6951-6347-4C93-A12A-D27B5374DB9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A40D5264-05F2-4622-B1C1-DFA35626F95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C40210B8-1F8C-4E5D-892D-48F55A79980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1F9B140C-032E-4383-965B-FAD9A3D46155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F1685958-7595-481C-B1DE-52B3576EEABD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8D8C49EA-8A10-4C53-84C1-FAD0D1228B6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2524EB4F-04F5-4038-B1F8-710883AA0BF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06288B85-4134-4C71-B4B6-D9F00D974C2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CE4D4334-5805-4F94-B7C8-60BB1584381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CBEE965D-4486-4AB4-BFB5-3A93539A8257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EEFFB78E-1905-40FC-B58F-91879C72EE79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178E0790-BCAA-4C2D-A6D9-5473F0577AAA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136533EF-5A08-4BFE-A43D-C87FCE9FB10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A04D468A-4A80-44CF-BBBA-3C734759A0C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39860B53-8B06-4B1B-8744-69CD09DB1A1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B42078C5-CD7C-4805-B2E9-585D0CBA41F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5B52B0A2-07B4-4E46-A9A2-5B4FA2F3597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21A1652F-EDE7-42EA-931F-D6FE3E2F258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F629FFB5-925A-4FC9-910F-9AE3566F0B6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74767791-CBBA-40FC-B048-347009FB8B68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EEA64127-300F-403F-B250-DD0133B4591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4E95BAE3-E687-475F-8C8D-C9640B3A471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289B9709-B596-4716-9AAE-96734996BA9D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12D71A37-3B12-4AD0-9EF3-B82C02ECFE25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4488DDE4-BBA1-4F0F-A0B5-964A63FD6C3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47D376A5-4FD2-4646-A941-71A4B8200EF5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5330AA8A-FEDA-4FAD-A5C0-6286C58306EB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FB6FECB5-CB75-4008-A797-23841BB81939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3AFA8DE3-60BB-4032-ADF1-5B42E24371CB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99FC0DC2-AF44-4C00-B0CD-65EB084C8AE0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ABCC6CC3-0547-4905-809A-DBDBFD4BEB00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42C5DA17-93BA-414D-9776-27AB1A62B2E1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69EA3BAB-8AE1-4B03-9CDD-89D38FEC2E50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7917BD66-9D62-43DB-BC3F-93030FD39478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9924DE55-24A3-44A4-AA2E-220D99E48828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CD81953B-E6E0-4FE1-B066-5641946EECC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6EC59F97-2A4B-422A-8052-0A55D043C0F5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CE12D790-BEB8-4DD7-971D-7D3B4565F118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6DDFB6C5-6792-4FE2-873A-F04D8AA030E7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1C749222-7EAC-446F-BDE6-F0D9091204C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BA23571B-94F0-4B5C-9F39-7CAB1B0A54D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95433B4B-58BF-4480-9FFB-53BDDF3E910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799471B9-65AC-40CD-BC21-FD92854BEE6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9C76A44A-5DC3-4D2E-BF5F-2D2D6FB9580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F4E18F45-F732-4118-9B6E-2D9DE9F91F32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992D0347-BBEA-473E-B38D-6B25C4A7FC8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3304AF04-A709-4252-A679-366266BC195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623A3E69-2863-4C1D-B00C-7D0ADC5D81C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A79C1996-4726-4232-ACA7-24475F4AB5E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2F387184-48D6-4C0D-B06E-5C79CCE3BC0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54AE3EB2-AECC-4434-8185-C5601B22F74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5E9F3C97-0BC4-4F8E-9441-12629D54E7B3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0A62901A-F1C0-47B9-8436-F4092FC29BA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0F544027-741E-485E-A05D-704181B1562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48B66DCD-1FA5-4E3C-B189-C7C35ED4F9C0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C7F4E54F-A238-4651-A822-6995CA7F751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4389230E-6BBB-424E-AF73-3ED2E7902A5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6E87C561-CFAA-4183-9EE5-2E6645BF4F0C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A69AB76A-188A-4C81-893F-1AD0F5C6BCC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26A05F8B-A0AE-426D-8068-09892A84A2D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EEC5C6CA-B287-4A25-97D8-3DFFA1420A7B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73DEE278-9F02-4AD2-8402-F5E583BAA86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388CCDC5-3268-421E-A98D-125B50EEC3C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CB5CFFDC-16CF-4669-8F77-EDBBD5E2D71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E75FF0F1-CD3C-4DE1-9B66-1832A56E708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90CC2978-B550-46A7-A499-68E1FB9B06F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E0B495D6-0C77-4727-8502-2586967EACC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ED01403F-4D1A-4C89-959F-648526E2598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ECDADC6F-C1BE-43F6-AC8D-256AD01504F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2CB41C03-2CDB-4808-AB56-2082E498CF5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C1A42877-5B29-4C29-BC23-FF47506C7C1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A81871A2-8249-4769-AB1C-832056505247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7EE88616-17FC-485D-8AD5-91A420199B2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2414FA08-86E1-4B7A-BC1E-70E8BF498A8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4A14BCFA-0FAA-4938-B92F-0676C9B71F6B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A787C37B-E529-45C3-A7CC-09DE21E52E2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0D04C31A-D0B0-4299-BBCD-E8C61CDA241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7498D52E-C07D-4393-856F-9426DEE3892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80C812FB-6AA7-4B25-8CF4-07961D97DD81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F99FC72E-2CEE-408A-9BF2-8470956CC0B0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5666F1C6-083C-4300-837B-67E3A17B5D6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96C250FA-C759-4354-BB2D-9D0FE51A152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34C9B3EB-185A-42EB-AEFF-C3AD577A3385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227F7052-94E3-4D19-813E-580C205CE8F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0F0E71CD-1A99-4C92-AF4A-DF0AF31BD5B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6250F164-8D9C-45BE-8A65-2128D54347CC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EDB825C5-6847-427E-872B-785D3A6EC09A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14897EF9-8D79-421C-BC68-7A41E4D6F4D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78E4AAC4-D31D-496C-8DCB-A22537A8F595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68A78A1D-F67C-4B55-A278-B63E930E742D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60EB7EF3-19AD-4F99-A5F8-D2D8BF7F532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120DD65F-CD79-41A0-9CF9-424CCA818D1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744E539C-D931-43BF-9D30-217BE8827947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F15D8932-2B29-4F26-B1B1-19BE61312CD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8C84F586-BA83-4EDF-870B-F76AE46B07E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9B13A200-C9BD-411A-9814-4BBC828A1F99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D1EC64B2-C79C-4702-B566-48170AB78E18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2B619772-AA36-4823-8A73-8D37D20AA180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F739A8DF-E9D0-4715-A2CF-DDD367E83806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42F60057-077B-451E-8CE8-D5EAA577B20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7F40953A-2609-4A44-B4D4-161C3FEDBBC5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1EFE8E64-1D78-411A-98AD-2548AD9D5BF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1BCD6B34-0658-4481-B4CD-FBA7DA10FA0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E559B73A-94B6-447E-A150-595C9C56324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37680310-E7ED-487C-81AB-9A468262E429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F89648FC-2749-48A6-B6FF-D5B74267327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F6756D76-8AF2-403F-8818-5CB093417968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D256F72A-33C2-44B9-867D-C389B06E328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478302CB-14EB-4BB8-A8CD-521269DEBF3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C533C160-F606-4CA8-A25B-BE988232E3E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3F283477-1403-432B-AF0F-B5A6C14F5E9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322D7AC6-CDE5-4A29-AD36-81E660130DC8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910BBD5F-DBA2-404D-B4C3-5BC31CCDC30B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72763F6C-FEFF-42F5-BD2E-00F80F8513A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DD01598F-57FD-4FFD-81C7-F57F74CF29D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EE45BAD7-773E-4EF0-AF02-263FEA44075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DF263C82-AAF8-4892-B934-FF004F3777D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F6E125E4-B573-4E19-880C-ED575ED94580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3C36217D-D3E7-4212-917B-4854E6C1F59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70829D11-97E0-4D31-BFCF-C968B59233D5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2567782B-F4F3-46A3-8CBE-A0AC993C1608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B1F12EE9-2DEF-43A9-A41E-791DBC53A87B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F0EE8099-B774-440A-A180-B88E35E7F6A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4F303ECA-B14D-404A-B43E-63A3A9F5786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56503BB4-B419-4788-8DB3-F1DB3A645FC7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B1B16FAF-5143-4E7D-B234-FB834D425A90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E70F009B-4DB5-43E3-AAEF-825EFFAEFCA3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E6FCC97F-EE37-431D-A1EB-EB3CDE5EF63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17A72972-4D52-4DEB-920D-0C52EAC6538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4A4FE6D3-E653-4FF0-B5AE-0A3E02C5ECA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31107317-A01C-447E-BADC-7E5DC01459E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09913DCA-1C5D-457F-BFC8-C5EEE2B0934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1A954EFD-D58A-4972-82AB-03E085BAB094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1D9C08D8-3FF0-458F-9ED5-AE15D0BD7B75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2B3BDE65-2A6D-4E88-AACF-1CF428A3F0E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3ECC0DC5-EDB3-4D14-9950-6DD83F6FA93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B0FF1528-EAD5-41E5-B78F-3370CFD2497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8E9EC15E-D3A0-4A33-86A4-28FBD62EDA35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B4B14649-5CD0-4A71-8463-1A5C0F292A5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F60AC52F-7F0A-4E3A-9DDE-9C8393D48465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1F12ACFC-97B4-410D-8B79-EEBC768B48F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0D83F1B0-22DB-4088-AF8D-F91E3B138246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7A15A461-3C6F-4B8C-91CD-D2EEBF3E87E4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F0DCB14C-F9BE-4C73-B21E-5F558CAFCB9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44805CB3-9113-4705-AE60-1B46A2EC0C90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7CB2BCDC-1E77-4933-B309-6ADBAC2AD76B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7CB3A11F-3C97-4A7F-9BAE-BFA5B544E67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F60CB284-DB70-4AFA-94DA-BC491A668359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62E90CBC-51EF-4944-A8EE-85BDD1FF45D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DB761FCC-51D2-42BE-976A-E4EB62E056D3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F98880E6-5C0A-48B7-BFFC-A65A881DD1B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6B852BC9-C437-41C5-9FC6-CD8C41FA2BD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E3090DA9-D6A3-4785-AE88-7B3EEFEF497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10525893-15D5-44F8-B8D2-2148A1A32A6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26A2D9C5-73A8-40A9-84D6-B2BEEADE6F6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01DD0C44-8A80-485F-A876-6A12C9C567AE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22DCADFB-AB11-409A-A3BC-C08F710A815F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C93F6644-B9D4-4924-8C02-834A866FCD28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9188557B-AF9B-4781-9C17-6E23FC580801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199C44B7-8D1B-470F-9181-CC324FA6AB13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6EDC4CDD-5208-423D-B46A-8ABD1BDFFF1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D450A8A2-0E71-4EF1-8125-E7E0116D6CE1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CE69C260-EE6D-4580-BEF6-18299A42CBC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732A4911-1D7B-4598-9076-52A8B3CB747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95E4B4A7-67F3-4452-9BA5-819BDCD7C4B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0E6E6DB2-B614-4FBB-ADC3-3814EA84ACA3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4ECEC861-93AB-4673-9C9B-B2E239241766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431EDB42-A002-46CC-8459-5E787F1819D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81D000A4-041D-4454-83E7-B857658974C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DC2091B5-699E-43CE-B28F-670D76BD2C4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897D4D79-4050-493E-ABBB-38A56B0D203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CB58FDF0-7FE9-4A20-B53C-812CB27C640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822E0E55-0BE3-471B-B799-D5101E5D430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0F27521D-13BF-4156-AA98-9A2785CEACD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53FAF749-C25B-48AF-A355-27E0A22196FB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17E03CA3-4C44-409F-B28E-C5E3539793F3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27873A69-AC26-4A0A-A558-C3E23A00CF9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B6E917F3-E552-44F9-BE25-7E1BC8DFCAA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6C3E5C38-FDB8-45C4-8F4A-D860E720DCF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8433073A-2D48-449E-9085-F7AE00DA3AD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39969817-876D-4079-AF63-B5B1B46CE545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D2CFF78E-5B43-41A5-A916-17AEC08A0A8A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0F32379C-D27B-4AD9-9289-363E8D0A6D57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875553EF-D90C-4D00-AD65-18713811C53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6D54457D-49CE-49FC-A316-6C931C51AD6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F40F87C2-139D-4FED-9456-C06D96E8059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0C68BB47-EF13-4D26-A2C2-4584B903921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7041CB8F-C46B-4D9D-9B7B-2750B1828E6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1841AAD0-9872-4BF9-9A71-D7C9FF82EFC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491DF8C3-9E12-415E-973E-B46E7ECA54C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1509327C-60DB-44D7-B34A-48A79D0D2FBE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5590D4A2-7B70-473F-BD43-7F7B8CF457A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0997AC44-9B0C-4CD6-9A41-CE8A7C361DA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5E5C8393-793B-4962-B51F-3D301483379C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27E30BAC-8347-4B96-BC45-DB3B115607B3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1B039AA3-AA65-4A41-B6A6-B8F1A84E38D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259D76E8-CC02-4CBB-902A-11A675BB86F9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E5CFBDB2-819A-406A-8B0E-08C3DCCD94D3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D697CE4C-F775-4AE1-AD6D-4B03D6EC4F8E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B92FEA2B-F130-4388-B05D-94550FF65608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3BFA8323-2FE4-489B-8EB4-9A6BCC1EE2BF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B7D82A2F-10DA-437E-958B-3A688A4EE165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976A50F9-8871-4533-A5E1-AAD9F44062EE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129BBC69-A1B7-4C5F-9041-FE7C4240ED0B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5E50937A-2100-413A-A10B-43015425A52F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D7CC9F7C-8657-45CC-A4BD-64A88395E103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A17029D1-D991-4F85-9558-A12F35FF7E2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21439711-B8B6-4E8D-97DA-D981DCC3D1B7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E841338C-AF58-4C5B-B6AE-0E7C313D274B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69B48F67-D609-483E-A299-49171AEFD01F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6D3AAD6B-DF63-4B42-B352-6EE4FBFF80C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4318AD17-463B-4BD0-ABDC-538543534A0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D20FD86D-E723-4240-B043-3D3DD86130E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CBBD29EA-533C-4BF1-8A97-D056F17F857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0E62C95C-8C75-45EB-A211-4013E0756FE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68207CFD-A2EC-4255-ABD9-680A05B2D5B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E6FA28D3-716A-4812-9C3A-8EEADA0BBA4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3B49B1A8-E49B-4525-A1BA-F51FEC7FC67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8B59FA95-937D-4A44-A1AC-1F19A21B2F7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77647F85-AB39-4ECC-99F4-DB5ED292823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BBE36F45-DAB1-4EAD-8D46-AA453C2CF9C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411C827B-76C4-467E-9AE0-C50973A1856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F1D20249-D014-4D48-ADDF-31362575C1A2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5AB5EB4E-76F5-470D-AE7A-6A2193068A0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328AA1B6-92E3-4B7A-B179-350B9B8FC04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3F1D489E-EB66-40F3-A7BD-457FC0889904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AEB20852-8868-4AD4-AEDA-B0C7785FC81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D1F135EA-22FB-4032-9759-58142BF5FA8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EBCADB81-8A73-4F85-9308-C7D69AB7390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0791AC98-5F30-4A5D-B6F3-5DDCA4204BC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AA77B9B0-4956-47BF-92D3-55048E474B2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095B8A97-B408-4BC9-9E7A-4CB5603E237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C52D4534-06D2-44B3-8320-0C82E24001F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2032B6EE-8A6A-4610-9E22-9CD025BC41C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CD36F225-FBE3-4A7E-973E-889066F3498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92EDF5F6-5012-4610-9403-5981744211F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6CFD4AB3-9193-4ADC-A65F-0BC10473771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D804937E-0B06-42A1-8ADD-0CE77CED42C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D21BC023-ABC0-4844-8328-F447BF912FA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70A8AE4F-1FC1-461F-9815-074F3FC88D0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7A9D8192-051E-49FC-81D4-1F241802F69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93ECD3F9-B3C2-45DA-B022-D8F3D9CB67D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4F094E41-A189-46B9-BE5F-325F85C7D851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36D693C6-D8A6-43F1-B383-AE880280786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DBBB5568-10A9-40D1-A969-B76BD7EC331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01948B12-B965-4ECA-BF2E-D4C26DCF260A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76441A74-100D-4AB9-8FBB-8FE9070B5EE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C41A4F4A-2749-45EE-AD80-63C4926A078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F575A08D-BFEC-4AE4-B4CC-7254B067F72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9C7125B2-E3A4-4986-A9C0-3690E89ED69C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62FE2134-A29F-44F0-B636-CCD8CF658084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94887BBB-36BF-46AE-A462-1BF5920BE90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8436D1BD-9593-4182-83A2-0B4CABB03BE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56ACA09A-AE2B-4C4C-A56A-AC99F9373B01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008EF618-3F99-4FFA-A569-A2F4C662A67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74F582A4-F9AD-4432-A0D4-91618643646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A15782A9-03E6-46C3-9C62-19E1697DF354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850A9E8D-3F34-4922-A800-CF1D16B3CB86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B7A058AF-90CA-4811-98D2-216E396E007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5F0E38C9-973F-47DE-BECC-2FDB6CAEFFE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00AFADE1-F08A-476E-A82D-5EC15073F7DC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BAF26397-145A-41F6-BCF1-37ECE7C95E35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9CB1A83D-5A6B-4F9D-9F55-A033EBB7FA68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02F3E797-B07F-4561-BBC1-EDAB7990F29B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F0AA03A8-9521-4DF2-AAFF-45392A9F23E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CD57CBE3-D0A6-4A45-AAD3-54619832471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9A4CA9CE-B86C-44E8-BA62-B08D02789EB9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81D87BDA-CD6B-4707-B595-55F84EA4AC6B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0BB24A31-AC1C-401A-9F87-45AD8EDFCA91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0A891DAE-4573-48B0-ABB5-2ED67ACD6804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EF4CBAEB-6765-410C-9C59-DA0BF0AC5689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CDDA02A8-5BDA-448C-B089-AA7C76F03EE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F647D50B-39AC-4445-AAD6-F04F9A674984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7BA0B126-9C62-4063-A2FE-2B26FE1BC3E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DF3F53D4-74FF-46B3-8991-25F3B9AFE7A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C49956B1-10BD-4D57-B471-1CF3DF59EFEF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A74DD6AD-697E-4702-B4C5-11A8E56B85A5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B3F95C28-5DDD-488E-9BD9-5C7C24C6AB24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5086B708-5878-401D-93BA-770424F001B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DE905432-F4B3-4B8B-993F-B59AA5EA8D2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8958DDC6-E771-4B71-BD95-E9550B91C34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49CABA65-6EEA-412C-AE7D-1F3CD3DF418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DDA8AA77-B90C-4A9A-978F-82DA937F7B22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939FEDF6-1246-45B2-860A-D8A2E529F4EA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8CF362EF-90C0-4788-9BFF-2E0DD8FD5CB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3064FBD0-839E-4A8C-9181-7B0DDD3BABE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D0608FD3-6CF7-4851-B1BF-B57533B46D5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4994F1B6-3210-4157-AC98-8D2EAC8E021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66FCA631-B8A6-4C14-A804-3916B63B8A3D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28AFBFB7-9044-4367-8BE3-1BF50880337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A30DD81B-65B4-4D81-B6F5-E88A356751AB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65479DB6-D30F-467E-B4ED-1C5D6D8A060F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FDC134BD-9F1F-4F53-83B7-F4E4601B3508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D4830AA2-7DEF-4A1D-9959-C53FE104D418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4225CB66-D435-4152-B015-07C385B5140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9CA0F44A-88E6-4AAF-9AEB-D0EEBC47913F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C2C70C97-CAF2-43E1-9AA2-029B0237D4DF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0EE057CD-EA73-4E3F-AD10-04BF669CB719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F6315533-3309-4466-8DA8-35ED85841F69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95015ED8-EF48-4266-B475-594E4093AFF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F9D338F6-16AA-4C7F-AABA-0C400FC8FDB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4D658435-905F-409A-9CC0-1E17B8008DB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625F6F93-021B-471F-B485-A9FFBFC1559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1BB178C4-0799-40A4-93E0-529C8A2FA585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07E2875A-8632-45CC-851B-D7943797BAF3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2E4B1A88-EAA0-4B90-9CCD-65178CF2209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D9EB7C5A-A2EE-4C56-AEE1-A0A1242E72C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77FF0185-444D-48BD-B1AE-1C91C74C380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27A66A1A-9DB3-45A1-8428-45DF6F9D5A2A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917BE100-7D6F-4ED1-8256-5300A15EADD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1053ADDD-3331-463B-91E3-C7E4EE2120DC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AF3B722E-0BC5-4A11-817E-11A3E6DB3DF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3ABBEA38-AE1C-477B-8E86-45B0116D10F2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D996E9D7-20D0-4119-B061-429F75396BB0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86FE05D2-C269-43A2-A0C1-22E3D85698B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D905890D-8A62-450C-93F5-A2CADE9417D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979984F8-A2E2-4C5F-B840-DA3C12867CF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395F20DB-4E7F-4E5D-9A04-D6E299AFDF3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454DCD95-35A3-4CD4-A00B-35C5A840CEB7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9D8FC214-BC8B-4D15-8E58-8583F7C10AE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B3513A46-3F0A-4C68-AF5B-55AE129C6DED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5BB6C56E-1D6B-47F1-8E38-F043478CCFC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627720A1-A086-4BAF-8C34-DC536C012AC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BAF341B4-D4DA-4F6F-86B2-DF73F304A1E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5F6A1AAF-DABA-4F8F-9846-8CEF5D7AAC9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84C16532-A31F-4C84-B761-ADC426ADBAB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E90606DD-63B3-49DF-90FB-D09C6189753C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61D9455F-19AC-429D-A6AA-4CA0AC7B1C28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677C3856-3C4A-406C-A388-37A5A0BD97C7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E9D606BB-1088-4840-BD1A-BB1787EEBFC5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178DFFFC-F15B-4D10-90BB-D8EF1812BD2A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FED4E609-B242-46B8-B614-43379D33268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BEF2D5BE-D523-4CB9-9669-2B8B6908BE16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815283CA-2C99-495A-B1FE-20D01556FE9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3E60FFC9-8345-499C-8694-4B3D26A467A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5BFFEE72-78B1-4638-80CD-8D027A4D1FF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12A389CC-A8FB-442F-B08F-3B7208207618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11A17263-D63B-49DD-98BD-04FC82E0A1A5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026D8F18-FF5C-4360-8974-0F544217266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E2D0FB22-A088-4051-A07B-407CEC732F1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B0B165FF-4B9D-4C2B-9BCB-09A6E5228A2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E8199EF5-49E4-4C14-B277-2251BBAAC69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A34534ED-AA18-4014-AFFA-DC338AAD575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C1A6620C-51C9-4C34-90FF-33DB7439CF3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3E4E481B-1CD6-421D-86CF-55BCC4623F5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4D4A7425-C96C-4219-9261-C62042C581CB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1894BF21-CDA1-4D90-A3E8-C425367ABD26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38876E40-F00A-4B17-9988-297C7256D58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2A4B3B60-9C55-4834-8C36-EB8F31AD098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2A2198F1-A1C0-497D-963F-6944DA4728D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DCA2E3F0-9BB1-4C22-BD93-92E62A11582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DD585781-A3DE-4592-BDB2-B86E65478A16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291D7A01-70E9-48A2-9E34-13B2792704BA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DD34E603-CCC2-4630-B109-063CF908AB6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2E25A262-C143-478B-B89B-34E712D19EA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BF55DE67-B194-42FD-8F90-9CCE5E48E0C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8F3C07EB-B237-4CD2-9E66-6BC0865949C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E4DF46B6-F02E-46EB-BF18-791483E9621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6ECE9E1B-DE01-44A3-8E38-AFEBADCE684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93D0E585-544F-476F-A92F-802C1933CEF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9260391B-EAEF-44D5-B467-CFB8A6C7883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47605AED-1695-4ACA-87A7-488E0457B51C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D65F5FC3-21AE-4877-8299-8C49361AA04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C3F9A959-F3F9-4302-8732-98368420870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BDC8FDCC-21CA-46ED-9FC3-6DEAEB17408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DC09E00A-CA3D-4CED-A487-DEBEA8D1A93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5893D918-B2BE-4944-860B-B1D8F560322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590BC3BD-E65A-482E-AB17-508BD3FCB912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E120F1A7-E60F-4163-B5E4-01B59364C2D2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A804735E-BD4D-4C0A-9AF1-6917B10A39F7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DA75F79A-951E-4E9B-9AB7-9D2FA266E473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340A94D0-83AB-4C85-8D86-C08683F9D6EE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B830172D-1658-4888-8D23-DEA2C476E128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AA005777-2069-4B7A-89D7-FE483C07DADE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53920032-5386-4414-8C85-8CE82585088D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E9C67545-C18F-4158-8C05-9C999C68EC96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6B66C08E-AD88-4C35-B0EB-8533FE57286D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4B759B0F-86FC-4E60-8F0D-8226DBF6D142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B38DF596-5397-4CDF-B3D1-998899166EA4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600A30B8-637C-4759-A955-13B77E3DDA00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C3E4199E-0AC4-4B8E-913C-D947E04E585D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ACEF6537-CA77-46B4-948A-C842FB9C8A3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F523B05E-EC5C-4E58-99F4-D8B0B3BBB25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2AAE84BA-63A3-40D9-8A23-0B1859BFC84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FEA92EE5-2C76-4469-BED7-FFB69F4D23F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4B4B4E07-B118-45A3-8FE4-37BC0E976CD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C22A76FC-D1E2-48F8-8FA7-8041DAAEDB07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7D4DC005-767B-4745-A4D5-2172F818141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5AA5F420-0DE6-46C9-93AF-AC976DD521B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672C02F7-DBB2-4D10-93BD-52764DECAE5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075D9113-D316-4759-B2DF-9DF0B1AB774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CF9B0030-FA3C-4912-B28D-E33F5DFA50C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2F238871-08FE-4876-AFD2-0A7570BE023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F004DB8E-19CD-487F-8432-323D1933AF46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0599F379-E1F4-427A-9BA7-F5D2CC71A633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340679AE-2A40-4313-832E-3EDB8F78023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4771D2DF-B068-4DBC-A6B9-2CA342604918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137EDC53-12C5-44F6-A20E-4DE3A3000AF3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A0EC0DB7-3391-4AA1-B3FE-F4B48195E5D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4B136F53-BE0E-4D12-AC08-F7610C8434C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23F4EB39-1B1D-4946-96F0-9E5C4524BA9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D51D4AFD-5676-4335-9877-D97164F3E6E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7E3690C2-A371-4EF9-96FD-D3F5C8F58FC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99FBB38D-4F37-45DA-8A74-C3E28C944AA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7F17F086-4D56-4405-9DCC-C80A53AA35B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A3B09CC5-E264-4180-AB51-15496F085207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FB5C8D2B-032F-4166-9169-A07A924315D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7DCFA0A5-CB97-4CAA-BE9A-FDDD56E2723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DEC67F5A-690F-48B2-9400-7F6F6B19541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28823E2F-1323-490E-B80F-2B277246D37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F158E2BC-E005-4E99-97B2-14CC5378834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F4AA48C4-14C6-4C93-B0D2-1EA1D8C8DFA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E46003F1-2F1C-412E-A6B4-9737B5805B0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471B450C-8D0E-403A-81A6-4344385AD5A5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75EFFFDF-322E-4DFE-ADDE-7CC30BD3F0E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26E87A28-E522-4E28-B05F-CE13FDDD2F5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D4D285DC-8CCD-42BD-9B5C-D162F821D48C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88F28B8A-5028-4781-9966-A021BE27AF7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75D6B6A7-FD41-40DB-9CD4-C9F72218FD9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5076F098-DD2D-414B-9902-D3801EC582B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ED5C93EC-0898-4293-9F4B-383D06C89A3F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BBB99252-8329-4CA4-AB6D-13A26E816E84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F380B24C-7970-4B8D-AD84-1680FE4AB9F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509EF67A-CEC8-42A9-8ADE-2438CD61807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EA50D847-BCBB-4653-9751-C957D502EB15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D05E8D70-ECC6-4011-B150-C2B0A0256A0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BA0898EC-7D82-4292-903C-F7164D4B3A5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E320A55C-C62E-46CE-9459-F9060E0B0077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A90A0663-51AB-4FB3-89AF-82E6DCAFB8CB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E07040AE-5F7E-47E4-AF3F-184F3734E6D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C3CC4104-A615-44A2-A7E3-2835E9C103C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FCBF0892-9C15-4D6F-B220-4FC52BAEFAA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8AE04E94-9865-482C-9487-0CA59D9B5B8D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3F0EEFC4-18E8-42CF-AB8A-BC7D5E2A383D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02259F74-56FA-4AD5-90D6-A29A96021605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9A350E54-5AD5-4CF1-A01B-77763BB3023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630AB313-1F0A-4F5A-B1FC-32EF79B013E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C06D3869-39C0-4426-8325-379CB0C003A3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F4771D23-EBE0-44FB-A7DD-487D0EC52F4D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A5567A19-5500-4F18-B127-14AD367A2CFC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A23EA451-618E-4D89-8A18-DCE093CA55F4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7C210241-B553-4DA0-A243-E24177FE7154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887870FD-374F-4A38-B134-FB30DB555148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43CFABF6-4E1A-4761-B5DA-1F5B1AE723D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C0449B1B-2B7C-4F12-9656-C5D1DD4AB5C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6AFADF87-0128-4959-9EF3-748BA23AF0E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23DEF9A8-651B-46E8-BEE7-23A054CCD128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F41BA6DA-6167-4CC5-958C-F719724F022A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2A677F5C-FC41-4E6A-8EEB-5BA2520B41D0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B41F48A3-ED50-4B7D-970F-6B33D2AED0D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E65E86E1-B69D-4ED3-9026-1146422C533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B9EC6927-76FE-405A-A738-5BB08CA6220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B80F2C8E-977A-417E-9967-12C1D86E7DA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8C261AB4-70E5-4A99-BD15-5CB2F52AFBF8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439A9AA8-9545-42DD-A0B4-70A4AF01CC42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C85B4A49-83FB-4A33-8586-CE68A2FBF52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EE4B76D0-921C-4874-9BA4-171071C9BD2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1ADA57F3-9876-48CA-A0C9-25D4EFCDC02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54D65FBE-62F9-4FF3-8152-039DE20B072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91AFEAAE-EBFA-45AD-9AD2-1BE927B1B0A1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AC55A40E-5714-4C8B-9295-4D47D5E0827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6E6DB0EE-D77B-4D0D-9CAC-90664914FEFD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82C51FC7-3BBC-42BB-90FA-3D91FE464230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3B457C2E-247D-4A78-B8DF-D2B9793F0FD2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B9155BC4-6F96-4E10-A4E2-B8B27C7D65B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2817846B-E3C2-4970-9AF4-9CBE8BEE805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1E5CBE18-FBA2-4F96-B31C-86DE3720F674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B92350E4-C718-4AA0-A557-1C752F36A8A9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23FE13CA-8433-43BB-BCCB-2C828F0F278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C8CF8EB7-503E-4FBC-A013-15E12CFB1498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AE552FBA-9E47-4602-B304-87DAD9E5635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461D3556-61A6-4B50-8FE9-AE7646A1BA68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E08B7BC1-31D0-4587-BE24-FC77E4AA49D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388F4080-AB72-4A6E-87B6-C51555A3EF05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B89AD933-1FC4-4987-9358-1F1021C2CDAF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9A7252FF-5C08-4E20-A2D3-BFC38C3810D8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E1BA4F5B-9CA0-40E9-B360-801C13DB376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9A7F30BA-BF6C-4F30-96AE-5F4EF319FDC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1ED0E142-2456-4A80-9D11-79AC3693BA6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C0B868E4-9F26-462A-BBA9-41E7759E5421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0BC331A4-95E9-4C3A-B0C5-6C7A4FCFEE3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B056F970-E4B5-40F4-8541-449DE6D5DADC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E4208F60-1A02-46FF-9066-418475585A4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DBCECFE3-9F81-484E-9BFD-6D9CAEC09CD1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F808BD1C-5DD2-4A64-AD73-925A2D53EEF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5FE3ADD9-486C-4A0B-8F16-13290E62CDF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77086810-E7E9-4F35-AB02-F1369F2E9D6C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64B00244-A11B-4851-90EE-86D9CB5D3FFC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FBC7CECC-AA1B-4782-BCD4-46B15F94EDD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D62DD7E0-D64E-4E4B-BAE9-9CBC00BAD6D9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269EBBD7-9B74-4551-835A-D24BA8E2360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A24DA9CE-51C0-41C1-892B-C75D05076FDB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5606FDF0-A00A-4B20-9A0C-7B7F016EB38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EBE2D9A1-D966-4AE0-B76A-3E81392F375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80FEF85F-6B7F-43B1-B84E-CB79E1FD605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D5D00CCC-6F42-4443-AC24-D62EB4B9777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53F5D8AB-8698-474A-9423-1C0C7290E7F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18B5FC05-1922-4B88-AE52-2A3D05603BDC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A087F73B-11A1-42C5-BE13-567D9B459F3B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34254903-C7AE-497D-9058-A606ED30C6B5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404F5668-450C-4E5D-9D09-4673A342F8C9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1CD4D275-A9FC-46B8-8AA5-83CCF1488960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7A2BB20F-EE9F-4533-A609-B157B8E5B80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698A0088-A91A-42A7-9586-715B5FDCA7C2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A608F325-6998-4986-8EE3-5E029073825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33924606-FDDA-4CBA-BE84-059F94F1023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9E34E340-79A3-4448-A76C-39090EBD05E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B2E9E999-C76B-46EB-B530-6E8046874AA1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EB63C93C-1DDF-4224-8B9E-616C40D85D55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F7F9BC2E-8083-4395-A0F8-81235955FEB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CE030BD9-179F-4FA1-A837-4084942ED67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91931BBA-45D5-4C93-9C3D-72F76CC00E8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6D1A35AF-40EF-498F-BE1B-190B2E0A74E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083AD0C7-FE4B-462E-A17D-39BA48C8636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89FC24CF-57AE-4180-ABCA-AAF740B4D75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4A4BEFB5-2F8B-41D8-8947-EEC0129035E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7C2E41B4-2767-49D2-96DA-B47CB484B3FE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8AE4DF3E-8A32-41E4-BED2-FBDD20DB67E5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14E76488-0BD0-4C9A-BF38-D25A8112A49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5C4E8EB2-8B0C-4AF5-935E-068BAFA5D5B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A5B09B75-105D-4A34-A710-0CEE6593FD2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B37C75D1-4A19-408A-B7EE-AD0C0A5FEF9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3B53507E-D9B3-4922-95F8-7C1BF7A1EB36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35F87702-E0AC-4351-8E8C-9670A4478A6C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152CDD41-5EDE-4945-8A12-26F401ECF1B5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CB966D46-6033-45F7-9914-548B7D7281D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08C4C111-FDFB-4F05-848D-6984928B8E3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1AED390D-8388-4389-98C6-5D71B91AB7B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4D45E26A-B0F6-4348-A69A-DCCB473305F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5AAE932D-322D-4D1D-9F1F-1E1A82F018F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1A566DF3-F1FD-4D2D-81DE-CE55456A5A9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ED120586-097B-44E1-A1F9-5FDA661BFD9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A8E020F9-B9CE-4219-A7F4-3DEAA931BF0B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4295B47B-A43D-4885-8ACC-F64A4FABDF6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F7D9A2D9-ED1F-470F-B8F1-4E45D552B01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105C4110-5298-4D18-A088-2A323722392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5FA214EB-3034-4E4A-905E-81FAB2BBE5E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2E62C729-CC38-4FCD-91C1-DF543A60464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32801D2A-4970-4314-BC6E-1F4C32166C31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7A3460B0-9BF2-4BF5-B7DB-174BF6CC69C3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AAF76229-A275-49A9-A845-EF9C66D1FC71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210CFD86-DF1F-4137-A2B4-7F0CCD4A5214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9DA6FD4D-F8DF-45C7-A173-585A0C649300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FB929C62-9FBB-4F1F-8400-810A30998999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12BF1694-4080-40B4-BEA4-09279336ABD9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65394B3B-D333-4A67-9EA6-2500B9240916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AB70AB4B-7F3D-407D-B3B8-7307B2A5FCB3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BAFE0D6F-BF24-4728-85A9-AC64A591D930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C2DB0C7D-2EC3-4EE6-99C5-D74510EE0978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21D84210-E9DF-4198-B7C7-967BD7017EFD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3274FFA4-7510-406C-87C4-0EB18BAB3DA8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7BE6057F-4944-4326-BE65-252FE742EBB2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7727AC99-DDA5-45CB-9AA8-1AE35271E69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1450F5B9-B14D-4DC4-BAA8-B8E04A4079A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F026106F-A692-4109-A3C7-CA047D7BF73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74E01885-B7DD-465E-B90C-B9DD8205DA1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34103991-DBF2-4B6C-8D0A-BC9572DED55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2ED57E53-3BB2-427A-8829-60CDA2BC6A01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64EBB649-7F01-404C-8F15-0F0AC86508E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3EFB3B29-E58A-4BCD-AFA7-85F9C069294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F01ED413-D833-4C85-8DEA-A4008897E3E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62094549-A860-492F-99E6-93DCB74299D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9AA79B7F-2A23-40A0-BD66-BA11C82AE27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E720EFA9-23E4-48A1-B286-BB5F6099D68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C0B189FB-F7FE-4611-B337-B22F60A434D3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FE2C5BF6-15EA-4EB5-A22A-F28ED771D4D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51270A32-865B-45E3-8882-011E1A2CCEC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C748F76B-8329-4AB2-9528-BABC73F05FAF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9695AFF6-D557-4F93-BFE4-866065258A2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E158E286-88A7-4C85-A083-2D2C579D213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8D7500BF-4954-4821-89EF-BE39004E1CA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9D801D43-80D2-4003-89B3-32ACF376225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A58413F9-A1FD-4223-9EE7-2D2812FD12F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408DF127-327A-4901-B4CC-2BADF2810C1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17BC643A-A02A-40F1-8A4F-9D7B372BE69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FE9DB79F-3878-490E-8A29-7F3DFF16954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32CF5A53-9BF5-4A86-A09B-38957383CED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41F2A996-5DF3-4C3D-A123-B7E47822F92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21CC2B16-E558-49FF-BC90-B3EF1FFF553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2E39FEE0-3E13-4AD3-95FE-B19C62518F5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CD6A1778-6AB8-4D1D-B7B4-58E904E7DED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C54958B6-09BD-4A52-96AE-7269568EE14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170BA448-D010-467C-A89A-1AFFB0A55E4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ABD2C4FE-D650-4326-BBBF-F6ED6EDF7F4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C7A25A00-B117-47F3-84C3-961C5B2CF1AE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D611CD4B-EC62-48CE-BA3B-AA640129A26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6F3B285D-DA0B-4E6F-8BD9-330908BE516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4F54DDEC-AD9B-4BC1-858A-C02FB249F6DD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66F35974-48B8-4014-90E3-88FA2F5CC92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BE0E66B1-5C99-4BAB-9D93-C1193C2D5EC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3824C6AC-9C47-49D3-8EC2-B1D8131DB10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841D24DA-3795-453D-ACFF-F4792F68106E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00B7FE8D-32D9-4CDB-876F-8B06262394E4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97967392-904A-44D9-8B7D-97CA6B0DDC2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2D9D12C9-359B-4CAD-BE31-49C3D202FE1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F530548B-A633-487B-A01D-AFC9321A9072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AF019ABC-0D21-4C02-9D1F-C67D4318324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999644C0-C860-4D0A-8B85-A97663DE435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20912D73-0900-49C5-84B0-DB608AAA0527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A7EBE2EE-0C9A-4733-B318-60B77449D0E6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14FC477D-8A7B-46EE-A920-7CDFF0D0200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4BE332C5-C9E5-4415-A1F4-E628441D0FA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64199D31-B139-475F-BBBA-37AAF654F08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5320ECC7-B421-45CF-8F09-2B7B5BA0F369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FE4FC991-CE1C-419A-A00F-708BEA63B9A3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D4197E40-92AE-49DE-94AA-B5BB957A7FA4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DF5F66C5-1A6B-4D1A-8079-E7D79429797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F1EA0B66-4232-41BF-9D7E-472C0FA66B5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744691D9-2D73-4C81-96EB-CDDC549DEB5E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34E11600-1062-43D3-8348-8B5FD635921A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A31EA7D1-93C6-4FB2-A8DA-F7BF1D58340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950C5534-09FD-4C91-9661-E4EBB29BF532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ACF2E437-585B-491D-9B7A-3B22EF9E5FEF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3CB57420-692B-4A6E-912A-A74C415C8844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97B3AD2C-A201-4942-9721-4E7CC76583D4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03BBBAF9-2694-48B4-A1ED-E17FB5BBA30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85E77B78-2EA5-44C6-855A-24C8E68DF93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4C35DD62-136B-4727-A199-9CC0A14E8C2C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DE94319E-CCF3-41D7-BCC0-C84DD619489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B1B23258-E645-4587-A2F9-55FF1309D5CD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4885611A-11CA-4388-8177-1D103D2C228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D1020202-747A-4D4A-AC8B-DFCCB9E5FD1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A4D56835-EF0B-4CB7-B74D-1E6BAC2B2E0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B663EB74-796B-44E5-A800-CD0D21FB1F2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86248AC3-D92B-4F18-9470-A2F1D2BF4751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1DD7D498-76CA-429A-945A-C70DCC292CD4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50632B52-DBBB-484A-90D9-224E20DD79E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9442D1D2-BE44-42EF-93E7-C0AE29F31A4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F271AF18-2C48-4EEC-BDB9-4C1CCA7A065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7AEE1931-6224-4184-804F-8AFB42A1EFD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04F52E6D-0DE2-4649-A1E3-11D5215C3BE6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D3646D41-73F5-4036-AAF1-7F35F7ABAAA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00E9EDE4-2E55-493E-8159-2535BBD168B7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846BDCB9-779E-48CE-B1B3-C49C2F308216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A4CF1BC9-B925-4089-B4BB-96217C2CD849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C1C776C6-8605-4502-910E-AC58732E70A8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FA63C575-391F-446A-B9D5-AD086F7F2DC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663B5118-B696-471C-B2D3-7448EA41E828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846E3A08-A609-48B1-998C-86B423B2A225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8BA367ED-8EC9-4B4B-B93C-BA503EA9E52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6A572CD8-E540-4F7F-AA07-56DA843DE1C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CE37EB88-89A4-4631-9BBC-E3ADC0DD025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224525FE-2715-49B4-9549-D75527451CF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817AE13C-9056-4D26-B85B-A0B4F0AF4E6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A71C83A2-43BF-4DE9-A5EC-DC61690433F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163A8A45-7260-4FB7-ACAF-37B5E81CAD6A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3AE77F65-4187-4C4F-B458-8AA25E6DD287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87208B46-1F81-494A-A6F3-F3CF7C5C4CE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6F8A263B-1180-4346-B6D9-1C7CF628512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68C14CB4-D676-4189-A0EC-EB64684ED4D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5666F955-88C5-4C93-BDA9-366759D1DFFF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26A8F287-75FF-4B21-8375-29673705D7A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D35A6395-1E7B-4D8D-ACAF-534D0F9AAC0A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0FAF7222-40FF-4A1B-9FA5-FBC037398A66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1834ED0E-6174-4491-8CD2-AA9C1339063E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61C47132-C8B0-4819-B863-A1D4670AD804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A112CD19-4C20-4136-AADF-CEBBA9C3ADB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DF36DE7D-D264-4130-8812-1A3532D8C6E4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B944CC24-92F2-4EEA-BC3E-17C1C65F469D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9EC983C6-51C5-4AF8-BFCF-825ADAC3736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A8EDC8C0-FA51-4BDD-A72B-3D3C2C8D8694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C709EBD2-E8D4-4E17-AF93-8202DB8752C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145DE9B7-3045-41CC-BF2D-7D7562E82C67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DF7CBFE8-E5DC-4A7B-9337-A6CDCCCD50F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87C35446-8310-4ED6-957E-3E05C27D4EE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F7C520FE-5067-4C7A-8862-98087F40140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59B859C2-EF77-43BA-BABC-6558E80B5D7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A552C7FA-1C65-4CFE-98F0-71D787234A0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8B7D6B7B-84B8-42FC-A7DA-4A286F593137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786CCB10-0C49-4DAD-94A3-80326BF6AE86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03B9E66D-CF93-4571-A383-30C32C924C24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922CCFA5-5972-421F-8881-5F33F4535339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2C5E0652-6521-4D89-85A0-38701EAE266F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C0FEC6AB-83A5-4F32-9893-4550A9ACBD3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C15387BD-A927-43EA-BD50-0C493E5C9849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ADE4CD43-2CA1-4541-B308-0203E063AA4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29DB58E1-8618-41FB-B24E-66E0CA9DC19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06D7AA79-3AA8-46ED-983D-9BC7715D293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B4EE1DA1-EAE3-4885-9896-3CA88C0CA159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11122B2F-F7D5-43EC-88DA-CCB793811B8D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BA8CBCA1-CEE6-420D-89BC-00880273031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27DC7282-AC30-4DEE-948D-7C02747BE48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EF728899-22BB-4D14-A5C2-70A9EAD514D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045EEE3E-465B-45F4-88E1-831902D1E14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82838F27-141B-4E0E-8B78-3B5A947F7AE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BEE10261-327D-4995-9C9D-E7849D2D890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DCFB7ADF-5E3B-4010-8BC4-8CA3FF26028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6EF62AA1-70BC-4DC8-83A4-B04A488B0052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623F7455-F147-4B7F-B115-E7DB1FF848DD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BDEE2D9E-7316-4D66-8CA7-68C788C23DB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DECC40E2-D8A5-4261-9F13-AD542363901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616DDC02-8E81-4AD5-AC45-2A14ADE8A83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77CB418D-112B-44F4-87CA-AA92704554F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0669C8EF-A86F-494E-B1DB-5D7CC4EABFEF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52A2EEE6-6A91-4FA4-9C97-B13FE498D4F3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9F2B6112-6711-4E8C-A1A2-8D847330F114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35907675-DEF4-4305-AD6F-E748469F52E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D12CD216-5483-4205-A5E4-00A68354F03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A7FE9382-20AE-48C3-B379-81CA895C180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0A3370CA-CA18-46A6-A861-B27978ADB00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8F7465EB-BF29-4A25-B6BB-465521DAD6A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3EC19678-C0E8-4F1A-A47E-FD65CED701C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85D0DF97-60AD-4786-ABA4-6A2EFDFFC6A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2119D207-C479-4DBD-85DF-C989C28F8BE1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DB31AC36-6B59-4398-89AA-A2DDAC436CC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466F87A7-7D24-4246-B043-BCCFBCEA028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151B248A-81E4-476A-A857-3D115E1988C3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3E57B188-901B-468E-B445-A1765B894B6C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39A76355-CD0D-4112-892B-66ACBE0442D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B9233949-B077-4E4A-8F98-EF37CB0F23E2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9117AC92-0970-4B69-9DAD-93D547E27A54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2D7DE5AC-4C0A-4BC8-B49D-F4DD13C72F1E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D9A9C69F-69C6-4DA1-8BF3-88024BC5EB7B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6877CF9A-9BA3-4504-8526-8A5E23192861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89154661-E11A-42FD-8D2E-C803B1B45FFE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B6FBED58-8A24-4CAE-B994-58B1DFA995AF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F8DAB46E-F5C2-4235-ACC6-ACCC53BF5BC3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44BF617E-28CD-4666-9C1F-AAB5D035B8B6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4A0A20A2-19A1-4377-BD38-0E63D33D86DD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7D468FDC-FFE3-4122-8EF9-4F0716A7A5CC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E922AE26-0B81-4199-953F-635CA68698E3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8378392D-5076-4115-827C-66293CB191DA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7F295F9D-FD6B-4648-8444-F89DB10CFBD7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C0F52C17-EAAB-45D8-86E1-008853A6138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D4F5B35E-139D-44B8-9A03-8444A96DE7A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630AF2F5-B07F-4990-B540-A57FF5C4726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C2D68EF3-E80A-4015-9B4F-602120D1131A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05EABBEA-DCA4-4F65-A53C-C88959CFCD8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7D6AAF39-CBC3-4B9A-B5D3-AB570124D23E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1829B1B4-3EFC-40C8-9C7C-77F9FF920E8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8EEE9C9C-1914-47D5-BF4E-16F62A32C45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4F66A935-F148-4914-A9CC-D6D066169E8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5E5A32AD-A5FA-4CA6-9EFC-B1621F79295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A034942B-E7BC-41D5-9520-C0873EDE80B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13BA399D-B697-4D97-9D76-5CCA08CFA37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180C7B66-7C04-4C14-8C97-9D255747196B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B18B0DDE-152E-40E1-9399-C8A6C193FA7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BCF9B0DB-5FAF-4AB7-9C88-201B6FBFECC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02BC5533-7D55-4429-8B80-32E7E1027202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6DE9C4C6-BF89-4D87-A95F-C4294A033F1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094B931B-11F6-4F27-BAA8-63928264D7A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776CE284-CFE3-4184-8113-EA6719186AD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0DFA2F4D-4DB7-4224-83B7-A037965941D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C98CBDDC-2C64-47B6-AE0F-5EB1016E81E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A5F3BF4D-7E89-4B6D-9FEE-B93058C9EBA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D7BD4738-2286-4F3A-915F-B0E0582D05A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1CE8CC7C-BEE3-46A1-AB4A-A0A69FC145B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07FCCC55-E1C9-4F2D-9303-FD9D5E6ACF7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39A234D9-8E8E-4443-AA54-D111152D1BE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A6E9FC46-2516-4A47-A31F-B55D31891AF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4E32146F-EF75-48AE-9513-360B75380C7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504D4687-2F7C-4C56-9A33-0759F09006A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F72BBE0D-F6A8-4667-B2AB-4C54200ED97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21E8624C-4914-46EF-90C0-F248D3B3D91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F68AAC39-8CEB-4C87-A26C-BDA8857B2B2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B29DB312-781F-4411-BF0F-E3B370757270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40ACEEC4-5872-47DE-8C53-3AF39B357C0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BA81B321-5878-4A7F-A151-3593D09D8F2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816E796B-4785-4426-A0F5-95D4BDE26CE7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23462DC7-099C-4091-B0BE-D9FAF2B9BAF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27483D69-DA72-4C12-949B-22D8D553A9B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E1D7B3DD-4A6C-4D26-B590-1BF96AF227B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6E287559-51D0-48DA-BE13-1A1EBA7EE00D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F29DB402-E7D2-49AD-9D9C-6E64D9B74AD8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A5F36799-AB5E-475B-9F1B-4460DAB6529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79C9F955-281A-4A88-96AE-C07C6D319F4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5A9DC63F-C73F-4356-B97A-52CD53E5024D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ED161C3D-9184-4883-B41A-CED1B322615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52512A02-2728-487C-8033-048AE291858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0BE7E60E-13B1-48D2-A7D1-D421F8D3EF04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F6BECF5A-0CF9-4DA4-B39E-87005E3E613A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48398D9B-9263-41ED-9F78-CEFC0E4A7A3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0CD3AB3C-F1AB-4936-8FB9-CD27B428610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4E1EDD9B-3138-4D5D-8E13-6BCFB45EE03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0850F1AA-C3AD-4270-AD3E-E42E5FAEAEB0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72DFD15D-890E-441C-BB92-58F8BCD2298E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1D891905-7D8C-4E46-806C-26903612F2A1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6397157E-E01B-4481-BECB-C94BD96BEAB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58099B13-F1CF-476D-B547-7409060DF64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B40EDA69-FAF3-4EA3-8455-936B03E41A0F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B66445C8-E67E-4873-8617-153C31C548B1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A35D2C52-F59B-4FA7-A6BB-8FEDB56BF24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8AC4F094-7697-4402-9F13-DC9770A697DC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51FAE632-E8AE-4F91-8EBC-47B7C183D48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486C4DA0-996B-455E-A14C-EA5D8EBA73E7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DD5AADAB-C017-439F-B96E-48D491DC917E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117D1F05-53C5-4270-B1F6-9E4D2351A1C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918FE6A8-D598-4E18-AC38-C39DF7ECA2F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D2734162-2D28-492B-A54F-E6A2F42993E9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DB566787-CA48-43BA-81BF-62737CBDE1E4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A9BB929A-C207-4D8D-AC03-0F7E8328BE6F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B2196799-6AE8-4C62-A0E1-6AD17B33359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E3EFF789-91F1-468D-AFB6-04A3027B52B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748BEA89-0ACF-4B50-B375-078F566AACF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3507A1BA-95E7-460C-9313-9C32D068A13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C522FD2A-83C5-4D03-B629-7BA30AD1431A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B7B3EE36-213B-45B1-83E0-DD3A51B7ECD5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21E55D4B-5710-459E-8354-240A1BCDCF4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B544021C-1BDD-4738-A0A4-9C931F6B317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546B880D-14A7-412B-B1CD-5C601A28999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9793E1D7-BEC1-4F3A-9134-CA6BC88742B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A70CA2E9-80CE-4ABE-A790-7931F549C657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33C333B7-784B-42C0-826A-AF877438656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4E8ABD17-03A7-492A-942E-379C72B5BE3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EBEA4856-ABB0-4981-82BE-8CC4C6EF0138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E0DE97C4-7442-46BE-B351-1278A22116E6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3A7CDDC0-10A5-4C53-95FF-4606D467A4B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FDFF6434-5BC7-40E1-8C0C-75449010ADC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A744EC36-4292-4DC1-8966-04E4218FE56B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2E4EC1F4-D007-4310-B2BF-50E263438E94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ECC10C9E-1647-4F9B-912C-E8B33DE5E1E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1F74919D-0409-402B-9A8B-EE9D0451D4B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4477157A-9709-4ECC-90DE-8E25AB3CBD1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9FDD57A5-4492-4CEE-9C91-9E60A96629E8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BA1BF0B4-44ED-47AC-B71A-2B392AC79D2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A78D1F15-B8F1-4626-A624-6431D852105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02B3E31B-5162-4E45-A32D-F92AA023FC8B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B64D953E-875B-481B-958F-C93E6803DC5E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25FA99A3-52EE-44DD-9233-8C7E79177A9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B54B679C-2C77-4B83-B487-61F55B8F184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5D77E7BA-EDF1-41CF-89E8-E150A932DF7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50955842-A3D7-4973-B903-1EC908F6FAA8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B0B0D027-3C53-4F9D-8DFC-C0FEC0850D2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27CE86A4-F0C5-4B96-B7C4-E20D0B4E457E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323C0E90-DA6D-4286-BD47-9F8AA590A3B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998F9F1D-7C9A-42AF-84B6-6487D6F36CE5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75B50A94-BEE0-4C4D-8E7A-2F98218E33C6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B8EBC896-D258-48A9-A56B-DEFA31D3CF2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A92D15A3-4C83-4D4B-B267-7AF085ABE24C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5161CC56-A256-4B5C-94F6-62DA58C01A36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A743D00D-B7E0-423F-B35A-5D345596E8C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AA597DF0-0D9D-4D74-B35E-E1FAFB9DB6AB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D19D49FE-235A-4D7F-BAD4-8689D12F44A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2450E08A-6060-444B-9FDC-14C58596952F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70F6D367-4365-413E-BE02-C7742064026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D33BD354-A712-41C9-8840-FA5218AABD1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3B6E6A22-933C-47ED-AD69-A959A513E13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26CACAF8-238E-4E1C-A6D3-A41763DF4F6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261035E6-F876-40D8-A788-D2B1224AD3A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D6274F2F-A545-4979-945D-BE4E74320127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CE155452-E8E5-41FC-AC40-631BE286F113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3E39A2A4-308B-46DB-A559-7B1CCAC9AA92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2FD5C008-A71E-4CB1-85AB-5DD4530615D3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F9D1AE22-DE19-413E-9CC9-731E4AB6873D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AF22DE34-F6F4-48CE-9862-E16CDDD0180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8FEE011D-24F1-428A-82D8-0379046D1BA5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FCE86A98-0B95-40DE-A4EC-3C66FC48C31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6221D197-046E-42B9-908E-7FE932C4BA5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BC4F0A08-BF54-4E96-8599-C738830F541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4C97B54C-3274-49F2-B963-893FE05444F5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AA096527-DBAC-4571-82A8-8034248EA96E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F774CC77-A9DB-4281-B9E0-0DBF10AC2FF2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EE2EF83B-A627-4B8B-AAA9-C06CB92955B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8EE787C4-900B-4148-9ED8-D69CF03EEFF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F168B055-AFD1-41C2-8662-6730AE08C65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EA41D19B-E2DC-4A68-8C56-B6FFB12B3CE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E29D6FA4-5A78-488B-A494-670C9626D6A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63CF95E1-9684-4D64-8A92-7CD0E82993B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01CAF5E2-2353-4B97-BBA2-104CB8B3B922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E7E8A27D-CE06-4CEE-9961-4F14A3D7ADD5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61BA9F19-15CA-4EAF-8F68-93E24C26D5C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5F53301E-925E-48D3-802F-A6E4F62F6C1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5D507057-8069-4449-A3D6-9615640A9B8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1E456640-B424-40F0-9A3D-AE94CC63068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3C046E4E-A63A-4E87-91CE-CEF9407088E0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176301F1-F21C-4432-B4F3-3BDE5DBAE3AA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1B9A62B4-F15C-48BA-B048-103E566B084C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A42C0323-775A-486B-8080-801B911A708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3B8C1DC7-D3A7-48B3-8DED-F1E72828600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E38D30B7-13DA-4CFF-91F3-42C021FE91C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008A71D0-452B-41F6-921E-AE9A0CFAEDA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15E65952-217D-4428-99D0-89636BA553D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38887C43-BBE9-40AF-8189-9D86E52E577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7996D32A-629F-42C4-818C-79B1F73512F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957C7B41-C755-4D63-8631-0E473649CDD3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2B2BB51F-909D-4EA1-A0A7-831ABA1F5AB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D0BDD7A9-99AE-4D16-B6C2-50AA34E8BE3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61310DCC-483A-4158-B486-92F0DB06D95D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B93978B9-8BD8-4629-AEBD-5E2F4308D356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25763EDF-3528-4D40-A1B0-AC633368A9B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DF552BE5-EEE0-481F-B69C-679FC9D84BEF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99331F3D-DC13-4CDC-8E66-14FA9BEB07E2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D39B6E22-B1A4-4CA2-A320-224BA6C3C583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A88A9487-C2C5-49EA-9C01-789DD85E4926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683AED0D-AD3E-4894-9B62-2D4D19EFC674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1035C426-6398-4520-A445-1C666B1DBF98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F8D86212-583D-40E6-A919-3CAF49D073E8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337DCC2A-1202-4CD0-BDB1-B32165E5679A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5B6B3628-1B2C-4497-8C47-3F9672915B1B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D3D5ECB7-CDF2-4888-A3F7-8B478CFBBA9A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76E78E7D-EDAC-4E0B-B79B-9966177DDA4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774108F3-1DC6-458B-8603-22EA4B3CC011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5ED86499-DC7D-4537-AB06-6D69E9D67998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6006A090-47D1-4E66-BA91-711B3A072645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1834470C-2A13-4B1A-97D6-1A11D55D6C2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A8769FF4-E960-45A5-820E-96308C5DA89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BDC39A42-D948-43BE-A23A-1C06C6FE5A6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8B99A6CB-9098-4699-BBE1-1BC763A3284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02545920-EAA9-47B3-A3ED-5B4C1DFBEE4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905751ED-190B-4F42-BA3C-B09A5078A039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C9DEC708-C866-43F1-BA32-E91B549BC86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CAD98BF5-96F4-4C2E-9EDE-C72BB1C26F2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D61665A4-E69C-4248-995A-6AEEA2BC042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F369AB85-536C-48F9-90C3-9E04A712AE9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3CA756D3-61F8-454C-BDA8-B1F2DE16B8C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225D7331-0A9B-4ABE-AA14-99B079BF1A1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7F245DF6-5A49-4219-91DA-D4705DFC8B14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64A3814B-6553-4BDD-9A6C-98300E57DA7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8F10F7A6-5DD7-4A5C-96B3-021CCCF8EFA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E1497F97-B61F-4242-8C3D-46F9B37DF884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A4105DF2-A8A9-4DBF-A5B9-BA38B892DF1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AF33A682-7F33-4EEE-AA92-77E3352E19A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A3C2AD24-4BFA-4A4C-B56B-C8A7C797887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C21753FF-C143-4820-8600-017F034D9EC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AEA4A77D-F085-43C6-830F-92CBC680EC2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318D403E-2094-42A4-BFB3-A7FD6DD6FA50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2A04270D-0476-4B4A-A6BE-3D9B8FA3386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B50D4C34-3CAE-4B19-B401-9306836C770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A44A99EE-C2A2-4BC5-A372-FA1DCB8424D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58A655D2-8885-4329-842B-FC74E057DED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CD463982-1507-4AFE-BE69-F00FAD3A3C8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25AD21C7-5219-4059-84AB-C7963A651EC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0B1681F3-02B1-4294-B6BF-CD7E037BB17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B03692F1-DDB2-46E4-888B-33317547CC4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AC2195CC-35CA-4148-89E3-132563C6825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74007DD3-A360-4AD0-9D95-A18F380065A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2C77866E-6515-4F4A-B117-70492D664130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A7C4A8B2-DA36-4021-8E4D-4373478C7AF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8140A7E6-82D4-42AD-BE55-ED59A7E1AFE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EB7BEA84-BBD9-443B-8C9B-A30749577E16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B378DEB2-7B96-4DA3-83DA-657690B2CBA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FB0D8A23-2941-461E-A9BD-D3D6CC9E1C4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BD741A56-0BCB-4A40-B8CF-A442E47C469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401B6E2B-9439-47D1-A25B-CCE46FFB1D5C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66170F6E-BB73-4BB8-8E7D-097C968315C1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B9834781-11D7-4077-9B42-054B8DEC23F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7E6614FF-739B-4F88-8BAE-1CBB698D111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E4ED56A2-DD1F-4D30-9480-3B57CC4623BF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097722D7-492D-463E-84C1-8829ED5C1D8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23852CDD-0457-423D-A804-64888F7F37E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5BB72894-4054-4E42-8CDD-CFA5C4DE3C9C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7588C73A-A97F-48F8-9076-FCDE7D3F237A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28AA2DD1-5987-42F2-8C81-4972CC91589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E89B5F57-B864-4D0D-96B1-1E5855EFD31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83CD318E-8633-4180-8F20-ADD9474995E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0A79B4BA-9F90-49A8-88C9-98FEF9D7329D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58132C0E-6C0B-4F5F-A199-6A4FF5CB002E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57874A70-F134-404E-A615-47681F122E4E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3AFBC43C-B62D-47DE-9285-B2A11E18A5C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1C2859EE-9D72-4084-9C4D-BAE7B352463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753DB986-E642-42AB-9276-FF25E67E71AA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21357BBF-09B0-47C0-95C0-A4D07E468320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60517E94-C8DE-499B-815B-5A700656AE1B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6FA47198-B5E3-446A-BA43-009D20681C2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52968209-CF39-49B9-9D73-5D97D478CA0B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321575AC-8499-46E2-8D1D-C494A864B24E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6B7260BE-C0BA-45D1-90D5-F223BDBD88A3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C8D8569F-AF95-45BE-8DAE-D70BB4F59CE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02ACAB8D-92C7-42D3-BCD0-2DAC5B3CF41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54761860-ED3E-4086-8482-96E0FF34AD4B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E62DCB17-8FE0-4012-A1C5-51F03C3527A1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8F16493A-0367-4EE8-A3D5-325E7A29F9A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0A8D71E7-2626-49EB-9494-958FF00F6B9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24C741DF-FDFA-467F-99D3-449F86BA48D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34C9F0D0-5E3E-4027-81ED-3DAD62F083D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4D3947EE-E686-417C-A0BC-848EF01A717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855B1109-CDCD-402F-A878-03282A6911FF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BB0ACE8C-ED02-4894-A054-A1B3C9E5A794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BE599777-1C59-4D78-AA05-D5E9CFBD876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789E8402-2355-4413-9E61-3984F9A6B25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AC98B750-4FE8-4E0D-B149-11027A10F1E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BC887F32-B648-4B0A-9F7B-C585EF46747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DE0AE407-7C61-4B15-B02B-A20514F31583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0502309A-D29D-49A9-BED1-C5BED7C67EB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8DC5B152-D012-4371-BE56-7EB2894C48D6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55A97D27-E774-4800-88BD-68AF115A44B1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CAC1BF67-C1E5-412B-888D-F187BF604D8C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61C0E962-860C-40AA-B701-1CA75CAD5E58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47EF700A-E0BB-46C1-8F1A-56C7AADFCB9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FB9C4647-8B82-405F-98E0-3BC23CF77546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6D52A676-02EC-4123-B6A7-0B1EBD88DBC9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A24E61FD-4A22-4819-A90A-3723B4D72CB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3B2067AA-6C6D-49A7-A165-42E1305ADE7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9C170497-0595-4E54-8688-00CFD99B30D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73877CB6-E552-488D-89E4-705C7A43CCD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B01F0CF2-CBF9-4F54-B305-83D7A25E1C7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F6FE233D-B199-463C-BE2B-2BBFAF2D5EC2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747D0F1C-1813-43FC-91EA-3769CC8A56A9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DF5A3E88-9ECE-4172-8BFE-4FF3D17D43CB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E73C0774-7321-4C89-8E92-95E31E5B8BC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2F59DBF1-F25F-48BC-8A94-29279A13C1F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1336AE95-2ED7-4624-8101-2B10C15019A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076960E9-19F2-40E0-8D2B-C71165E68242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F79AD315-5B0C-42D3-AF61-664211F931A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11D97483-71C5-4CD8-A784-E37AEF7E0CCA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719BE47B-9179-4559-8A0F-10994B0AAB9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77E32A1E-A900-4C8D-BDB6-69B1DD972969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B5CD76C5-83CD-48C5-B0F1-26137BEDF138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81467A73-A062-4CFE-B9E6-91330766106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1D20D707-74E1-4654-8D17-42096239196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5819C77C-6F45-44DC-A6AF-AE9B36983243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A9DF8B5D-0A98-4BCB-A420-4453D9A63AF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5D89C966-5869-4D69-AF7D-45E4D00E854D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0A024C86-9A3B-4C30-B032-8BCB698116A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54FA178D-51B1-49E9-870E-712C57588110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0ECAF400-E282-43A7-AA3F-A8A56639D98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B102F50C-F5B6-4228-B91A-201F839250E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47210070-406B-4445-A789-404FEA1048C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6336D59B-93C1-486C-8BC7-7E350E5E550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A1470475-45C2-49BA-92D0-F968E396D01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7934CA41-E1C6-4DE1-88DB-1B40EEF1F9C8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99A0DC1E-84FF-4B32-BA88-B245F71964A6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77C40350-D48E-43F5-89B0-4B43ECBA66C0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A6881DEE-3461-4666-818F-F7B2B8ED7910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B98149F2-6F3F-422F-8089-A0B1E962D52A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4481811A-3362-4467-9575-05E7DE92DBE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7AC3DF5A-9214-4641-B2A8-1A926FB2522D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6C236197-1962-4A2B-B86A-F8A644894F4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A8FE8817-D3E5-4B27-938B-998F1A08384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923AE06B-1CAE-45F3-A60F-B6292E50544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7DEB22D3-F892-4EBD-A3D4-77652D1C4082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34D932FD-879E-4699-A1E5-8974647A4396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4D487DE3-54AB-4E03-BA37-00FCE2C5658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BBD6387E-C26A-4D29-98E4-0BBB1E154EB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F789BE18-56F2-4F5D-957F-88B8A56F3FB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422E6E52-70AA-46D2-9859-2711E5F6E90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2A846DDC-8D77-4431-A117-D218FCE588C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588D7B7E-ABDB-430A-A69D-08FD475B512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00EA689C-096F-41BA-BCEF-285F8684CFA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8CF53141-17C8-4298-A879-F0609DE082AC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CEF8EAFD-84C6-4A8C-BC42-E60F2381A590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685B95A1-8266-46F0-977E-D9C56F3BAEBB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3560F350-DD7E-4988-9064-072D96B2695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9713E9A4-8A3B-490E-9B2E-0E352214BA6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405119F0-12FB-42A9-B3B3-59B1299B5A8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AF58841B-EF4F-41D0-90C4-42F61AE97748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26E9A952-FEA1-4ED8-92F2-F644910FE147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C6D46053-2A53-4E8F-95E5-D62DDC3249CD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55CBE97C-E00A-44B4-874F-970584B726E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3E6C0671-7DE8-42A7-92B9-E365AF9D485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76536D41-59B6-4A0A-9D71-B9A498D3DC2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03B99C4F-0C61-472B-B55C-C211F7CB483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78B4FD16-083A-4918-894B-5A3C6C2740C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26618A8E-9DD9-4261-B908-17AC51C40EA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F391A710-F085-423C-9103-3A880C329EE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5CAFFB21-E683-43BA-9DAA-523FCE136D28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91A9EDDD-E9FE-4337-A005-C948E60335A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3EB5AC29-920B-465B-A2DC-09F6C5DC5A4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B180644A-32D9-49E8-941B-36BECA59FE0F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05F3E043-B8BD-4205-984E-EFF479FE3673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6AD0972A-EC7E-4A78-851E-14B1AC234D5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59924474-68EF-4537-B0A5-15459A351D65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228C94F6-6C47-4490-8751-8D7259D0F50D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394D01EC-588F-46A8-8165-61170AF010A9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842D932F-A24C-4B0D-A7E4-B223D4962914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EF9CDCD4-64CE-4C62-8B27-841DC6136ED9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E3089BA8-189F-4E11-8316-D6D4E40B8527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BBC9E443-1DA4-44C2-BC16-39EC9BB7B8BF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C2ADD85A-CA98-44A6-9E20-220300514F0C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DD5BAFEF-28BB-40BA-AF97-BD3569C0E625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FF8C0AF1-5B5F-4B4E-9D94-B4D8B03F9BEB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294D3320-5271-467A-9F02-BF6DA74BAF6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613F0B35-4A3B-4953-B203-D526084A29DA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B335D9E9-96A9-4E6C-BB82-6B76FECC7783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41AD0536-5444-462E-B91F-49C662E9AE6C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2249F00D-1692-47CE-88DB-1327D9F71B5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8E46967F-AC12-4796-B755-8CC10227580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6DDDC3B2-0690-43ED-840B-4314DC563CE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A835B84A-81C5-4A43-95A3-23C99906D4D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22484FA7-85E9-4C84-8E83-0A4AA7FA1C0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1188DC3E-FA45-4335-BD7C-D9C94872EC7E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A8FF39B6-F977-41C8-A476-552CCEAA566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002A05CB-0C68-4113-9FA5-A1E3D77FE6A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95EFFC7D-3414-4A99-B514-DCA8C06A446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3004E248-3E4D-4D66-A0A8-32B2DE1E773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00C5C61F-D133-4E49-AAD3-0F46C879794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47898C54-711B-4F52-BC77-56DD2604690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0A4B1127-24D3-4A32-891E-E4175AC04B68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D30A6291-9934-4712-A2A8-99435A45730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43F43308-1EEF-44F4-9EE2-505B8D2F0A0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41A8A554-9A7E-4F43-B56C-91182CDD0EEA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8F77B5A2-E1E0-470D-81CE-F5401667369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729BC564-B687-4C44-BC34-754B6F5AE48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7458F7F1-2079-4536-9574-F4D9F707112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165915B6-1708-4D7F-AB80-28EE9FF18C2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27988859-4A71-453B-B691-2FFF4401AB0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52FD4A8C-EB1C-4548-A822-D07494246EF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672C6872-CC0B-465C-A834-D9CDA37875B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FB57EC17-AAB8-4E9E-8E3A-EC82B84B700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C1DD9CA3-9F0C-4D41-952F-2E506496BCD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229F85A9-AE16-4174-BE8E-839BD6071B9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C97FAE17-C4B3-43C0-A75D-A6E8A957F5F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E2E890B8-3078-438B-9A08-9304D1FF055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6C2A8BE1-2210-435A-9BC9-DE059D9767F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D6456FCC-2600-4701-93C6-5D8621A6717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06FA6BB3-6D75-4588-89E2-5F1B3EA3E59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9CCF3CC3-E9D1-4619-A683-91CF3547116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FB19577F-8D1E-4CB9-8F0A-962AE32EC3C9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A4F78180-53D8-4212-A68A-C1C376FE98F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89379A23-8912-41DE-97A4-A1DFD13D8DA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01127DA7-D647-4941-8F4B-5EC1FCEDA130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EF4FFB76-B92B-4538-9789-F97AE3D43A3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830185BE-146B-49D2-B830-4AFBCC50FF2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E2C40993-205B-480E-8081-FB62CF4DC8A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2CF09282-BC84-4007-9F93-34835BBAD2C8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33375BB8-08CA-430B-8898-094C01F10139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6AC8DCAE-291C-4665-AD58-55C601CC7A8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62F409CB-925D-4D3E-982B-26A6250B274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795DD5CD-4674-4550-A023-36FB3EB86F0B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C82D479C-FED9-4F45-B033-10966190CC1A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396A4AC0-3DE3-4086-ACE9-2617898806E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172FEBDD-E661-4173-B745-AB5A2519A9B8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FA8B1951-37EA-4128-95AC-EE29800A341F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C428C736-0619-4C4B-9AFC-64920AB3DC3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F711C7FA-EFF6-4883-8781-9FD879EEB1D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10FBB6FF-A3A4-4054-B245-E29DE6E233F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D7763C61-949D-46D7-A80D-4A122E7DFFB9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220AC270-FDE8-4400-9679-DDDE62D57F82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E33E606A-1006-4C7B-A670-D502A85F8630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08FBC998-EE2B-4A12-9190-C11A2E8A014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7B6571E1-00AA-4D8B-A31A-D6207E964B6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937DC321-3F09-4970-8884-042F02D31ABC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0F248F0B-7F74-42A7-A1D3-F3C1BDE0D01B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63DED561-8757-4986-9046-17F0AD46268C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F00BE29A-434C-40C4-B78D-8FB1938F2482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B4286866-67CD-4DE5-9DAE-7B2C30623EB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410250AA-D990-42DF-B73F-AD5047A50180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102059C1-5AF1-4E61-BADD-568126D52F51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658BF64E-E7DE-4ACA-94C6-27C45186A5C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5B9F58BD-0823-40E7-8EE0-14FE78BE761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16AF11D0-1877-467F-B0CD-8EB492405B25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7727B75A-A9B4-42A2-85E9-5D850423D362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B26654C2-6E46-42AF-8A2E-AC75992CB385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72EA46CF-5CD1-45B8-AE08-AA2C0C535A4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58DFF39B-3A50-407B-B819-058C5CB05D4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F46BAD45-F85B-49DC-9C2C-359C70D6B67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48D3E21A-954B-4C5D-A5F4-1488209BAF0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A9247BD2-61E0-412F-879D-D906F19AFAF8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E4009C0F-8E94-400B-98D2-53D9A786CDE3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1123E926-58EE-4F07-BEE0-DA286675A8B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761DAA32-E7CA-4F17-9EBA-5E8123F4119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7307B133-69AA-4A45-ACF7-1581F0619C4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CD8A0A3D-F544-4127-BFEF-DB1BC238048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CD598D9D-4C70-470F-A212-C452F10B0756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C8F38129-8BFB-47CC-A6CE-9652F60ACB3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C785A7DE-4354-440F-888A-277A0F1E5647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46192ADA-AA55-4ACD-9200-CB806CC8BDAC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66C9AA4A-3CFC-44E4-A3EF-C1319856119C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37EDBB2B-6D48-461E-8DF6-D224F3B946E9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6508F840-EB10-4E0E-903C-A432C0BE153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F72CDA02-F2C6-4C8A-9368-9D2C9F038DCF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4E19B467-7728-4D4D-BA04-68714BFDB770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640C8B68-5876-4FDD-AE71-90812B1D05B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755C1933-541F-48C5-B5C5-31BFA00E4CF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8FACDE5B-134B-481F-A791-8036F3EF1A0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5C50797E-1A35-4463-9730-489F0841E44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A6039A13-E958-4995-BCD9-42FF2E9820F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1B98E3A0-ECD7-42B9-8CBC-D7536D95FC5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480A8CF4-D98E-451E-A907-34C3283B76B9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0E6C50C5-02FD-4102-9027-C70FE6A7AE9B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2F581430-2CD7-491B-8169-D87352CEA0E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464D4937-2B23-4E9F-8465-0D9F496F22F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3BC00A0C-B7E8-4125-9DC3-B720F2096D3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97958EA6-C39B-4FF8-89C2-AB6A8C0E8CD0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0AC0E618-5A3B-4F20-930D-7C3818786CA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765AE786-37F7-4471-9B71-51441BEC33DE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D7C8F4B6-7C76-4FDF-840B-48BB5DC6340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C6622846-6605-4404-992A-14A602089B40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7DCA67B9-2668-4D68-A7D0-ECE210C91B7B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6AAFC7CF-CE29-4A6D-8F46-A5A5B541F15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72B8B08E-4A04-49E7-9294-D4568DC317A4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2ABE2E26-76A8-4B73-B7A6-FFC0A0D118A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36599484-6259-4F41-8A5D-666467698EF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07B91A09-AE01-4461-AF7C-779364A58072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D21D9EE9-F1C4-4806-8C6A-440DC869C44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A3FEFF5A-403C-4A67-B82E-0CDB0895D3EF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A45355FE-3072-435C-AA9A-292D552340F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D8CFE2D4-7B18-4E38-AFA5-69350864F9B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958EB0F7-EEDA-4641-9DB0-2DA5C9EBE17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292E26D6-786D-48ED-B947-6F3AD3A7682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B2A6BBC5-D83E-4EC7-A2FB-FFC3F64A756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562D6E12-FD6B-49B7-9E77-A8E40B53D5AF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063E7881-ADCA-4538-AFB1-5B6399D60AFE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034B8502-CEE0-41F8-AA55-E15CE8F95412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3472CCDD-7DD1-4F5A-B1AB-FA610AA96A02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B0FC1903-E148-41B8-8357-721F871E89BC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73B18233-CBE9-4D80-AC70-B5D8FB09EBF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C2B5E7BC-A772-4D58-9E54-FDBB91ADBEDC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D19BEBC4-F07C-4EFF-8F54-901A645725D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A35437A0-33A4-4547-8530-EE38533E3D3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288D000D-08B9-484F-8A59-DB7DFC5576C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C1A553FB-C565-4B30-8EAD-FAA1666F2DAC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BB6C7845-931D-4A5F-B217-57D04961A3CF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1A67810F-93D9-4627-A77E-A7ACCB259D1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DACE11FC-EA5D-4327-8A58-15F4D4B1F27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DF749963-C24E-4580-8DA0-CC640625A83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DE7E7D04-BF0F-4B61-81F1-2B7A7E71431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63C9BB11-AD9D-49B6-8645-A8AF27B22CB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714A6AC6-10CE-42DF-A9A7-E2F2ABE8B54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AE961A60-43FA-43C7-BE02-A0E9CC88BCB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439317EF-C37C-4A9B-A800-5B9703915A3E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3CF7CC74-0875-41E5-8D87-391B3A2FE927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280026F6-0F60-4683-8AA7-81695A442C1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11CDA1B9-8075-45AF-9066-472E15961C5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7E7B2741-960B-44D2-B43D-CC77792C32A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55896571-DA6F-4EF7-894E-D123E995BB5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790EF89D-A00F-4EBF-BDF5-00FB23A126C1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D732F108-5B84-4913-9DBA-74E99E09C43D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5BF96831-7154-4F8F-903F-A4528C084890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06B5A6C4-1F91-4C1A-861C-629D66AA72E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5902FE37-8450-4915-B101-E9353579480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D1C917BA-E21A-41E8-880E-A6A13E25852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00BD8B65-CC33-4BCC-AA69-13FDE648AE6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7AFA46E7-1878-4D4C-AD35-E8058DE644C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E77E73EE-38CC-45F2-A9A3-FD16EAC537C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EFCECD20-C711-452A-8430-B80903ACE0D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F49150B6-4187-4521-8C30-2F6CE9D04F5E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EFF71561-60C2-4A3A-9F7C-A5CE13FB1EC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FCF88033-07EB-4D64-B95C-2E327AA646F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41140D60-7C66-4CC2-A14B-974886820807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71811B1E-2DE5-4095-9F05-4FC4FAF7151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8BBB96C3-D758-44C6-906B-27CB0227255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FB481B99-6195-430C-8AF9-9F7368976376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FECD6460-FD92-48C4-BB26-D72A211498CD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11B5D8C2-25C8-4177-AE1F-20E0A5863FAC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670B38C7-A0DE-40EF-A3E3-663FB29C37E8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38E22983-99A2-4476-B42E-61081783B904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369DCAE5-C17B-4E39-8182-A004AEAA4D22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7934609E-D210-4D91-AF32-CB23A7DAA2A4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5BF6D71A-EA39-4328-82D0-3D022DA600E0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F130BDD4-B850-448B-B6DA-573094A4F394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EE35B683-ABCD-4723-8457-6B433FC8B15D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9B8633DE-CF44-4485-9C69-0B012240BEC9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CA86418A-23EB-42DD-91A0-823828DB7CA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41903ACB-4422-4DC0-994F-B69079262D98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FFC76963-EF89-4620-9B63-B4C631AC619B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7FA5DA6A-3DDF-4410-9D16-84ED340D07A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9FB3F17C-BFFC-4E6F-877D-7DE68421589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EDF687CC-80E5-426E-81C6-FA12C5784DC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6B5F5499-ADA0-467D-9074-7B4BF962015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D4A7F136-1168-44BF-BFBB-DDE5E53DDA7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1015B83C-FBE8-40FF-AFEE-635FBAF8A07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2F43FF15-0F6C-4450-A4C2-E5B256479F4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18BEA49D-CEA8-43B4-BB3E-1058A91F1F5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341FD11B-D2E0-416C-8F43-EDE420A0389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15BC9B35-54B1-4218-8237-9ECA69F9895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12145CBA-F5F0-4E98-81B5-6238B7CF4FF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EAD3BFF0-8EB1-4D20-B82D-09898945CA0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C699BF09-9199-4119-A0C2-8D750A0B40B7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E57455DD-5F56-4012-90D8-5587CBB9CC0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DFA1ACDF-7905-421E-92C4-E1E478B565E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2E019F17-F7F2-4A4D-BF6E-AEEBF600B12B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03743F11-CC95-4B66-B487-FE861F25118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839AB0FB-2D77-45E3-9767-BB21868B043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FFE2A7E0-79E7-43C9-BC56-4A2F33F3E7B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84E1CAB8-F647-419C-AABB-3098A847EDC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7674D7DE-E030-4E51-9B88-CE749812C91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A8CEFE41-6B47-4FA4-AAB0-9CA7A25C1CD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82D5A7F2-C6F4-441E-BE00-B6FE407F1D7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4182710E-04F8-4BBD-A790-4C862FDF560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B67A38B4-B5CE-41AE-A9D6-3022469C747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1D7374D0-7165-4192-B815-B1E01C84A52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989B3FE3-80B5-48F9-9FD8-370BF8675C1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1AF65F8A-AC51-4E68-8C9C-8271BF4A510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3C7A7443-9AF0-4A53-AE82-6A37DB3056E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5EFA9C81-DC37-4BDE-8002-C2ED95A7B60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F9D5E6BA-3CA9-4297-9943-500FED78C34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A222E72C-954F-4263-B629-7679E424EAF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4823CCB2-3C80-475D-B249-A33DD6471F0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EEB4A5EC-78F0-47DF-9DD5-3F041E1070F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442BCF5C-7420-4BD3-8FF1-CD6E3682AC7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D67CE0D8-D684-4779-9D5F-560E2CC67C01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CF69383B-8F60-4C71-8391-6CB3E472524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D40E3BBC-8BDC-4669-96D5-40B203966CB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59003097-9924-43B5-97EB-C0AFBF76675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334B045C-26A5-4573-A491-82053B8D19A6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BA1EE180-E9BD-4743-B31F-C871814D66B3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2794C675-A992-475C-A6E3-448F02F3165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7CF16695-93E1-4A78-A19A-418344AB61F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48249BC0-780B-4903-9198-799F25D9298C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0E841E25-643C-4279-85DC-4F5BD0C1E27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9FBFE6CB-391A-47CA-9B63-0253C1EC7C7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9A741ED9-457E-47EC-A9B6-0657747D1FC4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AA5B9C47-7D50-4CB8-89A7-F305DAE6B9BB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48E1CDBE-5C0C-49FA-A04C-D5870E6B030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879D0BB7-FEE1-4CA0-AF4B-41AF7E8D3ED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18D6CAE2-CE8A-451F-A3C0-BACAC50E011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674AD2B4-F45F-4238-97F4-82AE59380FA3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8FA36403-0984-4EE7-9635-8101C421E831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CB12E9A2-4F96-4A8D-B52B-6335733C3119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A84AFE1C-5639-41AC-BA0C-7D7A45A9226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40A1834A-3C16-4C3B-BA98-D620C5F80B4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FD0D1003-08B1-4EC9-A7AA-CF9C93A2AF5F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EA5F52A0-38E1-4AF5-ADAF-FF0CEC7857B1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54F00282-0474-49B6-8F66-B1769A52AD15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56E39141-002F-4EAD-89D5-44EE6F0EDFF2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E5ED5506-6C71-41A8-8862-26FF4C63B38C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655721CA-EF2A-437F-A99D-E98C9843BC9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D31038FA-E386-4957-982E-73FE5CF9DD12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73CFD222-246D-443B-8B2E-70271DA86FB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1C8B4223-5C0C-4655-8117-3B5D7F568E8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54740C34-B347-4909-961B-C948F48CBD03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AE876F4A-0BD4-41D8-B6AC-0CC671C9327C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53FA99C8-D412-41F8-987D-88104E9058FF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0B40BA52-EBB1-49C0-AFF3-63A22FFA9F1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73D1A8CF-1927-47B0-BAC2-CF0D6F0918D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733D0881-37D4-41ED-823E-42A3B203CFB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A721BE11-75BF-496F-8B60-4975240B464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DFD6FF3D-CCA1-420D-B68B-E435E61BCB19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E8BF873E-A9D6-4D05-BA71-F5E066D15DBF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EE40F725-3877-4F2B-AB8A-94C5BF812E0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90394A42-FF84-44DE-9AB2-0DAC26E848B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A9D441B9-930B-47EE-BAB2-2279F7BDC41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EE7B6DAA-D813-4577-80CF-5CDEBA0030A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DB761469-8770-499A-9E30-E10B3B246B74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EAC5FF87-5EA7-4D22-BA50-10CDEB6BD3A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BB54556C-E702-4148-96E7-AFAC8AE0290A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5C7F6686-1C4D-4EE3-8945-6936E86BF999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11950A01-8C64-47CF-9A6A-B4DD17978A05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3A2A2385-3460-449F-8263-89953461FE4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5B395FF7-49D7-48AD-A440-09CE01981AA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A556AD17-D373-4C21-B7E3-1CE90344D5CD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11759CC6-3881-40CF-A5BB-FA254F1D1808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4A4212AD-C877-4E03-AA29-49920B6E85A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EA12DA07-2FB6-45AC-A4D3-93E9D943138B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1C113367-01D3-4E28-8C68-056E1685970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776C6BEF-8D02-4F13-BE95-7DA55483439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6103C166-47E1-4086-A0A2-06052A4AE36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4A655085-9F65-4FC8-8396-0623E4A45621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61D74004-E3B9-46A4-AC5E-CD9257103C76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256BEB07-8104-44C2-B6E7-00011A0A4EE0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5FBA543B-CDBE-4C7D-8C39-9F9B55233E1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F9F3AECD-1867-4340-A773-908EE6BEC81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277556D0-2833-4C0A-9BBF-0F5B3820EFA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2E3FCFC9-3B68-4791-B1DF-E9BFD756844B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22B9D71E-28BE-4EED-9960-9D6AE10F565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DB41F6E6-35AF-4B82-BC2F-8B98204611DB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AB72F826-6A97-427B-BE27-637D6B62BA4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566E7992-B695-4816-BECE-535C055AA702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B5A87050-9D57-492D-B783-252EA36E11F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0EC39E55-EDBB-4BE6-A572-F0030DF0636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FA379B75-4673-4EB8-8BD6-AF27F798525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F6DD2F1A-51F4-421B-8B79-AC143E98652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97FDB179-40CA-4B1F-BF6D-0DE5FEEFB58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2C5A9404-4A4F-4E7C-9AE3-D78B6EED2739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092164D1-52F7-4DC4-A5E4-DD4F9C14F18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61F21C0C-CED4-4089-850D-A5AB0E4CE9A4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5897A91B-7C57-4F5C-A72A-683BB924222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36765BA9-08BE-4650-AC46-38832B63977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E712C3F6-216B-45C9-9564-ED4E8B8D1C0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78D5FA01-6F26-422F-B573-7F0D2D1C670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C47E2A37-D51F-4807-9F86-AD7340225FA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293EB220-7B6C-482D-9341-14AA693E5CD0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0FD7F8BD-AE39-4318-9A10-01E21A57F2AD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83B763BE-D693-4571-BD9E-777EF5792F28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9B0BFA29-78C8-4CC5-BFE2-0D940ED99B44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7BA1E684-08FB-46F5-8244-7A2CCD79863A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8D19E92C-C8D0-4FA2-8A2F-1EC2BCF557A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6FFCB697-6BDB-4BFD-922D-3EECEECE82D3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A12CDB71-3FDF-4114-98E8-06CD0F89D6C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4117A1E4-9CE3-44A0-83EE-A18B69EAD58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AF150CA2-852E-4950-B232-170A27819C7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997B5778-D547-40A4-92DE-4D1BF753220B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7724AD05-6C77-4529-BEEA-55CDC5333244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22574C82-F59A-4FFC-A87A-78CF38624A9C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3394F793-F3C8-4477-B92C-2FAFCE75781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CD56AC81-9CD6-4142-8A29-619D7BE373D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21B640A5-9151-4275-816E-58F5198AB81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98EDA313-5FD5-4AB2-BA28-E3394822189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777D9665-B647-49EA-941E-40BB39C90E8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79F288A6-F3E0-446A-BF50-8B0BEE7C87C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B65B43E9-7DF6-46C0-80F4-E4DD29DE8C4E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0A9E8FE4-E478-47C6-BD57-89EA176C5D80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FA4E0F0E-5608-4E6C-A79B-F2C5CEFF388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258AC5FF-EBAF-4D97-A9AB-BC5DF568395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DE8A59E8-CFA0-4FC4-A6B0-239A8144989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3C585906-FC07-4F53-AD7A-5F8DFA05DE8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903D0889-F458-4D89-A6D3-E9058562D218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115B24CA-DAE4-4199-B660-8533F468348E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0BFCBBBD-D880-4589-88CD-FF3D971E08D2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6E7465E0-3846-4B9D-915B-A3EC03C5AE6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D4FCA920-8A0A-48AB-BB7D-1506013AA9D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66128DEA-EB4C-485F-9A7C-2F675BD4B6D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8E581D38-B71D-4C22-A8B5-D53C22E0B7B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3C9A988E-3536-4E49-A8ED-E74C49F1913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8FAFC8E7-F9B1-4433-9C27-01437654D9C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4B9A7FAF-BA54-43BB-81B9-D324CD8DD18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C6986F91-78DC-4647-85F8-5322201C40AD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26389D52-24AB-4EF3-B63D-33F0AAA8A4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EE97CF0E-491F-43FE-9A09-567E02B1AD8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8001593C-2C71-4732-8008-74071C1C57AA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40F35D52-A7F7-4C01-846C-A2AC7B778FD4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7AE46931-11DA-4B1F-B98D-97BAFCD7AE7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284E7222-9800-4A95-B96D-693E6641FEC5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AF677B15-DEFB-45D1-8C68-98F095CC3FD6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17B1F29B-5B82-4EE1-B451-1EACFC5382AF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75CFA158-38E5-44CA-9B5C-5B82C16BAF3C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28F34354-D3CB-42CC-BFA5-CA26C633A769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179EEEA7-BF2A-44F6-83D7-C77838DECB78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F3E72F31-9A21-48C8-8DBE-52B70B330D26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B9575361-7BA8-4C30-9DEE-4EF548FFD33D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A054588E-5331-4C08-9763-AE56A88D4DC0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A4C3050E-EAC0-41EC-BC78-0662D9E79A25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70EF4312-F8D6-490D-AE9E-DA6D8AE3A9FA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6F7BFC4C-7218-4BA6-A4F1-365B30BF8A83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C202C4EF-D639-4A5A-AF97-52B9FA787284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BAA106FB-4F10-4052-835C-A6C8D0C26AFC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3BCF35AA-710B-4AA3-83B0-446C5AE3C40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D1F2A1C1-8D07-4CBD-B8DD-B6A86CEC499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E56D1FEC-2E7A-4014-A19A-3CFF2F21766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EE1EE10D-5B32-4971-95B8-1D957422E997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F964FB63-954D-4486-9F23-3D7C4CCD4C6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ED1133DC-14F9-422C-83D7-20135F7B6C4F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DE224BE9-A2F9-4DA6-8867-B3B07BD1616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0BBD85BD-DC17-4F13-935D-9DB766CAC95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1C8241DA-8174-473A-AAE6-B2BE1D88A22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9516A8EA-DE0F-4239-9976-E4966D7E0D6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3D51E39C-CDC9-4CA6-BD2A-E5C5D38A790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6FF53ABC-275B-4C39-8E47-F2ACC8F507D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86EA0AFE-291B-4047-85D6-F2218B355326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47813CB5-1FE9-4E61-9E74-6ABB197332EA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72D805E9-264A-4615-871D-BE483861EC2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E9250A7F-0455-4D2E-88CE-DFA9E29213F5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858C37B9-9C99-4B3A-85F2-F2049920410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3F79E3ED-5160-4D48-B76C-A001F05B95F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35173BC3-1B22-442D-BDFC-FDF85C3BA4F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E2693AB6-25D0-4346-996D-E5918E24E61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C33E18CE-392D-42A5-A46B-B391BB19851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9B55802B-00FF-4C6F-AADC-7564C7E7206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C499137C-C162-447A-A66E-87A8D65A012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496EB642-9E5D-4825-898B-835EAEF3696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132A79DC-5B67-41C7-9EB8-43DF39E2DB8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6C9364DB-47AB-4CEB-BA97-0E9AC98285C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E8407330-587F-4D1D-968A-F5F6CE515AF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3B98C6AF-5C93-469D-B7B4-7E39F007D20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C3EEA002-1700-4B00-8A36-6AB2C4DE0DD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C39F7E20-23CE-40D0-94A1-DEB7A8B0B21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BB29D00A-A264-4A8C-8F0F-46BD4E434F2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CABD27DE-5F6C-46D7-84FC-97F717DF089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0E9FEE3F-5C59-4FDB-9B43-CC38610F0F79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9CD5E3DC-2B55-48CC-90A8-8838590B590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FF734B25-8E58-4496-9215-59E6C6CB8F6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D19F38D6-E33B-4EDC-8712-B35472825177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C8EB72CE-42E8-477E-8342-F2915435A3F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5BEA6CF4-7956-4647-A2F9-04951B9AEC2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E0A1E232-7B90-4B18-B445-4D06A133CE3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809D7EC3-BA97-4CD0-BF7F-181FD64D698E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BD8A23F1-B460-4A4E-8759-D2FACB4211A2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6BF497EF-15FE-4338-8A1F-6AFD5AF2EFC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71EE500A-B92A-49FC-9E08-D736CB43CD0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CBAC3C95-782C-4B96-9A16-3769C7CE936F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D175C069-587F-480F-9F4A-3F29CF25BBD4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82F7F372-416F-49CD-B2CF-2F27E8C9E73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903B8C15-E499-4CA0-B4CC-55C344A26C4D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F9EE8E20-80DC-458A-8D8F-4C40D90B6038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50BFBB9E-A20D-44C2-AA2B-E888E2518C7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023A6DE3-3252-4370-92CE-BB51E061B40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2B559BFE-DF6D-445E-8E45-437CEF2B9ED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413B7CF3-EC9F-40E8-95FD-0D3BCF439C9E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F0BAFD79-489C-4D72-AC16-B54BCD18EC1C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92DB9476-E90B-40AE-88B1-CBD2DCFD0106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3F8159B7-B222-49EF-8081-CDE42AA9EAF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DEA9D799-303D-4AB1-9F3F-313235EA1B2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55258EE8-A8E1-4B18-9DF9-C417353D9932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9113E5E9-20EE-4656-A69E-5CD99855742E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08756F4D-C465-40D3-AA75-E8C074422C8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BE103D82-00DF-4620-8274-89750AE846CC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1F2712CD-2C8A-4CF6-81C7-97DC8B8FACD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9A5C22E6-F139-498D-ACDD-E83F51EC46B9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F09DD7D9-5BD6-4F2A-ACF1-3D1B2AB2D5F3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8251FE83-C1DB-4FA5-B43B-1C47A3D8753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C4953F39-6E40-40CA-9F39-B00B76F34E7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3BF74584-D533-497D-BAE3-28405103B3DA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D15460D1-C3F6-4D89-AFD3-A335942E551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1A6E456D-F7A5-4D24-A548-26333C0E1F0E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5FFF4BE9-ADAC-4D2D-917E-B2A22500242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D50E63A5-0A0C-449C-A535-39972F4208A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9952DD85-1B69-42A1-B15A-9E3E1686709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A17DC13A-96BA-4A51-8938-3A4A7A65250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4DB4C149-B7D2-4A51-A874-D7F909AFCDE2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AAC0A905-BE8D-479F-850D-4395AEB5C3A5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C1D36607-4342-489F-BF19-87971A777B8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3D7524B2-20BB-4D44-BEFD-450BE5ED05D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08189CA3-3A11-4546-9D43-3F90B870BBA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2BED2AAA-B5C2-4A69-8FA5-0D552BA25B8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D76CAFE5-BD37-4954-B161-6A83D348F7F6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3291C426-02EF-4D0D-802F-38449A13E37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D9B195B1-A285-4610-8E6E-97C431DB833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81F59936-31FD-4C87-A8B4-DCAB5F76CA86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2314E558-975A-4E4B-92F6-2B775E020915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07C8B3C9-3448-4BEB-B14B-3E183092513D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AF89A6BA-711C-45DE-B210-5577C0E2733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E34D0453-3E55-46B2-BCE0-2D6A09FA7CB1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5969546E-54C3-4235-A95A-919D39D1165A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5C9DF44D-3648-4821-BE45-22D08BBF3F12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9AC5FFE7-9750-4E55-9118-75762306177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5B62EB97-D542-4508-94C1-185408AD540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1A96A559-02CD-48DD-87C7-410859000B0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555F8A67-98EA-4F17-8C38-C9EA0D7C0D6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0E09CA16-400B-41AF-A325-23B8E0E48D9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DE9D1166-17FE-4C9F-B438-223877A9A8BB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0E736E94-7C8D-4670-B5AB-62C200208D2F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71C7BA4F-8359-4A25-AF8C-597BCA65BEE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08AA1AA5-25B2-4627-BAA5-DDD33730257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CCA12EAD-F1A0-47AD-A5E7-7C993AC0723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09E7DC77-18C0-4EB3-91FD-7A5092555E58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4E2F48DD-02E3-4867-9860-97738AB3E1E7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0C5B7B7A-B5CD-4055-9585-7380274E2FF7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1E6DD859-7501-45C0-8AFD-D19BEF7F610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C89F4A54-D384-4C6C-AE58-094FAD9067BF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9C7D0AA3-D3A4-41DD-9C4A-A851BCC69889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4B715092-335E-41FE-A795-932B51A6109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8E4CCA15-6EE6-42FD-99A5-E45561C5CB72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DD23B04C-C3D2-47C9-9038-5766DE7BA888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8C4B8A90-CC3C-48EE-BF13-EFD3BB1710E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E8935F75-5AD6-4F33-BD8E-2503545DF359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AAD5DD00-4A8C-4AC4-9C0E-5610FE18065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45D1494F-4B8A-4BAA-887F-9FC69B92F7DD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4BB9F9EF-B1AE-44D5-B937-DDD825B3FA2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D9B8ED5A-DED9-4BD1-82FF-123342885B2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2324AB26-F42C-482E-8709-CFC3FA783DB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3D6E1ACA-AC52-4104-83B9-3B9CB3F2FD6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317859BD-3424-418D-BD96-2942349033A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5CAD5DCD-21A8-45B6-A63B-B0BC7B6D058D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AD8D67EA-586F-45A1-8419-B0F72B7923C8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F3E8B5C4-3436-4B6A-BE85-C8643FF09E31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11FBCCAB-188C-4FD1-8ED0-700C39E27D95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A6A4DEF6-1D85-4BFB-BF9D-810DF04C5E88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772BE9BC-CBB2-4F62-8BEE-BB011D8C85D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A0EF5ED5-2F7B-40EF-B336-7786C23FCCA6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E9250903-A785-49D7-97E4-E6C39A1F336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E0E2EA7C-68C3-45B2-B505-FE760B2D756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623BE8C4-45D3-4913-9A1C-72EE6EC26D5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495D4605-834E-4281-B8F2-C50FA729B701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361BFE4B-84EA-44AD-9039-3CE3F05E25CD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BB6AE881-8C53-4A9E-8318-2F7F86543D3C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88F1A918-2449-422D-8672-E5AB01B1229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1D1CB600-D14F-402E-94B6-4327605C362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C7323599-EA37-4BEF-A5F0-A9AEAD2FE4D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91C7DEB2-99A2-47E4-8BF2-722065ABE44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3B342BEA-3B29-45C3-9BCF-ABCD988E28E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FDD04201-6E3F-4EA9-B1DE-2CDF67873C2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072C5DCB-8ADB-42D4-BEF7-156C83F7685F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45007684-A3D9-4F35-B4D8-DB6C58AE3650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C332ABD6-DB29-441B-9647-E7DCAC4F56D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C2224AC5-3827-4B66-9C5A-BB7110F8A8F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6D553E65-CC58-461D-8A14-A868DB1C027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A5F2D8C5-FFC3-4579-92CB-C69F4672422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08077265-8BCD-459C-BCF9-F02FC53CB7E1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64F2811C-EC87-4342-9396-9008F43D85A9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C7F37D2C-6E39-4384-89C2-4EB42FF59F42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3988B8DD-8424-4BB2-ABAC-B2CC3E701BB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F04D8D41-C487-46EA-9E15-4F2CCBBD90D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52DF3887-8524-4BCF-BED0-9CCA58EA7FB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45CB6FD8-F0D2-4187-A0BB-9E28926EFB0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96E0A688-DCBE-4D5A-A4F7-AE0FA615284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E9FBF7E1-F887-4A38-A9D3-6F9FE1F0159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144B942B-865D-4D80-B2BC-E5D33C19ED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47714490-50A2-4BB9-9766-7D0333353091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FEF01562-CC4B-4334-8D6B-FDDEEFD1B8D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864E1755-54FC-4104-9629-97338259B2C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279E8858-CACE-41A1-95AE-71355537D96F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E24B3CCF-DE0B-4772-B128-39F8794A81F0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587EE197-DC48-4ACE-B13D-3F238953E53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6A28D52A-6BF7-48A1-8396-C5B729CF3AF1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BD9762D7-69D2-4F74-B588-1EB33B9544D9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AD17E44F-8924-412A-A898-393C6C53C1A0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44132766-E011-495A-A860-91B99B5A2051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8E1A0616-B76C-4408-B172-8EAC4145642C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54A1B4C1-B448-4D97-9E1B-C2C917C9322C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0CB8EBE3-08BA-4068-B57A-1A641C320EED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9A53F248-78F0-4CFF-AF43-62CEC1439B44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747F8048-0AD7-4577-AAF4-53D094323D4D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67565A0B-5B9B-4223-9490-C9D31F666417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85932C43-3327-4214-85B1-11E48B0B7C3B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6B690666-A3B8-43A6-BA4E-4EDF8DB7CD0B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C4AE9887-695B-4838-A0BD-F85E8B4E4F8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E7F5B96B-1BD4-4D1D-97F1-D89FED9A01A7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E01FCF57-E6A3-4C15-8F14-A1953291CE5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FB593C96-3F48-4019-9986-5003A3B5515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A1C0B5AF-E52C-4D01-BA47-59078401166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2DE6B4C2-C661-4228-9442-4D7703A6BE2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EE6239C4-EBDB-4562-B5E0-0E7C23F4340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3B60EB55-F11A-4F6E-99B3-A6040620740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D42710F8-E5F4-4B5C-84AD-474F3DB7323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8CB75226-B779-40D2-9271-9070FB47605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4DCD419D-B74A-4425-82B3-C2A8E154297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0F2F84A5-356F-4CC3-9583-BB8482BA66C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B3E9FD6F-0CC3-406E-8DE1-8AAC8AD17B5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B3481356-0FC4-4CB3-BDFB-1899614DB1D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3312B98E-95AD-4ECE-9DA4-1D5908FDC56E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77981B6E-10C4-417F-97D0-D0E5AF01258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B0A7DA91-5D36-4279-B3F5-56A99D64EE9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6B7FDFF5-404C-4581-9F8A-75055C0F504B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21889C51-CEF1-4EED-BB2E-F808EC76204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8701E877-BCE9-4A56-8605-12A712EE493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9D22F64A-1B16-4C7E-8DCD-774B0D22A7B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51699173-6E82-4F45-9159-F7A77B23025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49976090-2CEC-4712-BFF9-D8845BA9686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7602BFDA-FA22-4CF8-B882-73D849C89ED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3B3440B2-A61D-4216-AE2F-11E7DCEEAD3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0FC8D915-B390-4B4B-91FA-7EA7AB1C55E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A2158B05-C230-406A-8082-B4F922C0A7E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603EB652-9E3E-4122-A9B6-60D17B43CB3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25E6BF6C-7AA8-45BD-98C3-6ECE2D09486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6D7EE19D-EDC8-4C9B-9E14-1DA83C7EDE3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4747BFAD-BD6F-4FAF-8691-C653004E58B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35D7AA19-4209-4DB7-8BD3-E76177C065B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E9196B74-2768-43AB-860B-0746A87F5EC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CA4D9E4C-E45E-4A39-9AF6-C31DF34800B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7B127470-9EE1-46A6-AF77-0501F05B6432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B8A986DA-0FD7-411F-93E1-2854A36BBC8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73365F87-EFE9-4396-9104-38E54CCFA84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F70F79CC-B688-47DD-9BB8-7C22D0043BB8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339E3AC9-2FA1-4AD9-9509-BB938BA3C7B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E9EA2677-7D29-4579-A551-C84B12E5473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0B282CD3-6BEC-4C38-8846-DB05351F6D7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F6617E51-F1B4-459A-B217-D72B5C66853D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D6B5DF93-90E2-49C1-8DA9-2E1DD99F18F1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CAA15CAE-673A-4B35-B6FF-4E6D9AE57AE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44CF0D5C-D540-421F-8D9E-A92B9E27AD4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7884CE7D-B53A-45EF-A3A4-29DBE4F14DA3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78BA5F58-5220-4D33-8BFB-3B0D7AE3CF07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1133547B-A703-44D5-9AB9-28145F09595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E9A70DF4-7648-4657-87C8-467BDBFE31C6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F2608F72-AE6C-4DDE-8A26-FD5B95EAC8EC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EBF2969C-06C1-4D31-8754-743EAE2EFA5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27537C53-E01A-4BC2-A682-1025ADD211E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4B2B4E72-09C6-4FBF-A437-727F7D394EE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887C5098-BEBB-4903-873A-C05B8B96F5EC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0E844A4F-EF80-467B-898B-CBFBAF3599F4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AD43916E-2F4C-40B3-B1C1-1B3624CD1118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80536047-DCF8-4728-A167-27CE3A5B493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63BDE67A-0AE8-44BC-8554-AA588336475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A908CA1B-E42B-4239-B51E-BF4DAF4D4745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11861050-A5DB-4933-9B6A-E440B2AC2E44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3F4EB6C9-E419-4CD6-B7C0-1D410C572126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C09F0FB4-9302-426A-AD19-7AAD7EC9CB2F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F301656C-A585-43DB-A6D0-90A44DD37CA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7FE0F7AC-2135-4416-A8C0-6370F01FA9C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2ED58A1F-E224-4D15-9764-4B7FEF665F01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F18A6DE9-72AE-41D9-AAA5-1CD0C596185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3769DF7F-A872-4892-8C7D-7EC14F9C44C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AFF322D2-AF75-4D42-948F-FB6EE88CCB3E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F65CC01E-BEBA-49B2-BA97-AB6BBEAF6ED4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15633DB9-3DF4-435F-88E2-EE3AC6B0C88F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281E947B-BCD7-46D3-AC7A-8E387D61E6C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A78EDB11-0C56-4362-86EE-526A6A38D93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B5E56AE8-AE50-4C1A-95A0-CACE3FF7BEB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82C8BE07-990A-46D4-A1F8-8000609509C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59E19BE4-7F17-45E1-905B-5E1E3CB45E60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2C979EDC-7072-4361-B8B7-D2162A237B36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BA83830A-11FF-48F7-8C27-43E4F9753C7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23160967-EF18-4264-976D-03E2A189FBE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0F59B2F5-C7C0-4791-80EA-197638E0E58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25AC66D2-CAB7-46D9-A001-49AA30E04F4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7370861D-D75E-43EA-BEFB-4B38939BAD25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A742B9B5-9F3E-42EC-A95E-EA94EEC6C46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82A23C77-4697-4A2D-A571-23CB0C4D84FD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780FD18A-C851-458D-A03D-43D9BB4E80B4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53C8EE0F-C615-4D68-B7B7-C42294C2DDE0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39A4D7D8-C188-411E-9DF4-98499062A386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3C652A27-5ED1-431F-A17B-B1B4F8450C2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F22037AC-B888-45DA-B2C1-04BC6786D8F3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D769A8FC-1AB8-4C35-AE25-6B0189470FF2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FB4A0523-1E82-42C3-9D5C-B62542FE07D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014424A3-438F-4CE8-AD9C-A2D4F06D267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B146F11D-24C7-4A4A-A91E-EA2ED503059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9CA6A9BA-B90E-4B1F-A233-58019C68950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B6437333-F592-4DFD-A93D-FCB5C9CFE42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AA63D40D-5AF1-46AD-99C0-EAED001D7A7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B6B9C81A-FDD1-4AF7-892C-40C2D7C18914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974631A1-5B74-4345-9BFC-F9F498AE3C12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3474B80C-9915-4170-B397-A179A44B054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A950BE1A-FFB5-48CE-A035-DD11072390F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143D24D4-D061-42ED-87D6-9E8E9C9439B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928FC143-7349-4863-9D20-DBE516CD8266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7E131876-17D8-4266-A486-A8E9C093A594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85D7F4E1-D2C0-4962-91E9-30A6B4EBCC4C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07CFFC88-E6E0-4376-A0CC-BB45F234348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B9DFC28C-0D64-448F-9345-96F9AE453991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180C77FF-9136-400A-8540-5FAD212C865C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5E53A919-A2FF-4DF9-9620-8CC5B07F643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FDC1B276-6A28-47FA-A1E0-28C0A1EF5ECD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58203501-C0E8-4EBB-9F0E-C5928135F1E1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50168713-F583-4216-8644-F78BD2E1B3C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892BEA48-230B-41F4-B4FB-A5A5E9D09DAC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3D43F868-DB14-479E-AA2D-BA787296564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1167B270-6A8A-4613-8B4A-C31C259902E8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EC23FF0D-55CA-4B57-84EE-E559E3A9414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2D83E6F1-A824-4260-9205-C301D5A6881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5B2C7C49-CF49-436F-A4AE-288F34340EC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004A289B-524B-49DE-9B00-AE5308BC834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AA2219D7-FAB7-48B5-88D0-A051D12F9DC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B1EA5828-F2FB-4D04-9631-E920C2EEA79B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FB8A5AD6-15F4-4F3A-8DC5-99640DDF9BCF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8233B72C-DFCA-469C-A323-41A7A52F06BD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822A96C9-0DF1-4AA6-9D5D-2A67F9C36616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9004C2C3-FDEB-4517-8CE5-34E59C4A667D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4E2B82F6-6FA2-497F-99DC-774F70C7B3C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1EC50611-F98F-4367-81F6-43613D7BCE2D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10FC2870-97B0-4B4B-96D0-2C8DAB9426F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B711DB18-CF0E-4327-AB93-89E238A133C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522FD028-A7D5-4A9D-AE51-745D16545F2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F2E9EA24-BE90-493F-95EB-5F2F1755ECF6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F30011F4-E564-4FB0-8D84-F5E680708636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BAA296E7-61B8-4581-868F-A12AB9B4BC7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6B7E92BB-977E-4289-95F9-0FE5254AA4D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4D941B57-C674-4467-A814-08B25CD7EF6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30C96198-3590-4A6F-BE6C-8F41B952D75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8F01D4F5-84CD-4AFC-8D05-A3B457B2959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402CF49E-7143-4CD1-9504-75AEC388A5A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5D2F04C0-C06C-4BED-8CD7-FF4F71D02B3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96CDE791-EF87-4A17-AAEA-B05467473F8E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2A01CBF0-95E4-448A-9E51-BA7DA06A6410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F1BCBD1C-F729-4228-BCE5-830EBAB59DA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FB21FD75-2AB3-4994-800C-5C82197BE02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006F851E-7325-485B-8C02-46BA28B4C88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20CC799C-5332-4838-AE36-68C7B8B0E49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E1904A9D-50CA-40D3-A5F6-3272B372F4DA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AE9615B0-3CD0-45B2-B6F1-3B5FE714FDB5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09C7B5EB-4289-4321-8892-E2315E80015A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34CCFC80-A0ED-4B37-B7CD-B2F37F766C7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E9762A0D-9F93-4F3E-9BF3-76005432B41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B656D7D3-9875-46EF-8345-D598DC493DB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8059DAED-FE12-4A67-9568-A969763ACBF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05B73FA1-A80D-438C-89E9-D1E7774A0C7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18AAE72A-1DEC-4C27-8E61-04048480A9A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8C5A1B12-7A21-4392-AE9A-3E61D0F09B4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2F6256E8-B9B9-4E96-A477-21DFA524B7A6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5D587AA3-CE7D-407D-8967-43E6FC36F54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5B194EF6-5BD1-4F8F-AADB-5D01591DC12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08DC8A67-310A-4155-BAB5-1B71A29A1B40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1866F7E5-74C2-41A6-BEC3-28BEAA8D210B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D5496605-9342-4D3F-9B73-B8DA593173C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71FE3635-470A-47E5-A7BF-101E100718FC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ED025FD7-0464-4C97-8B7E-37E6E5B42BC7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400D1F68-FFB6-4D47-8D97-18A0C9557B63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A8FC0ACB-F255-4801-8C57-4BB060E862D1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74E347AF-9130-4A93-B679-512713E7362F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4F67A571-C172-4041-B3E8-1CE156F22010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E1284650-11EB-44A5-8337-955012D9265C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0AB206B1-0765-4C93-9486-DE33790E3E15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B53A22DC-C2B4-4C38-88DD-33C1E966A5A5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15E388CC-73E4-4831-8D25-29B2CB6195F0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08DE856F-5720-4ADE-AE1B-04350C010CC3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C8B8DCF9-5639-4071-B8F0-64137C3154F4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8FB323E8-C12F-42A0-B26B-0473ACA924C1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76E13436-A409-4881-A2DB-FCC1C0437B25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909A2243-E8D1-494B-B0D0-9028ED1C122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DBC9A688-C170-4422-95E7-8F197DA9D50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E4E39FA2-938B-453F-B100-FD20D7975BC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747CCDDC-9466-46F8-BF7D-2529704163B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D1C3D207-52E3-4E30-91F6-66FDE7A2E69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3A6A2623-B647-4E13-A0BB-DC93113B00C6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8BE37B89-6E19-43E9-9E8B-0A5993CFF0B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2F889C4F-B685-4BCB-BD35-3BA85F24BA0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E665E3A7-7102-49F3-8773-34AE7F603E5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8E838A11-2EAF-4AF7-A9FE-49594745A3D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014ABE5D-E252-4C6C-A70F-CD245407143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EF32180B-A9C7-481C-941E-E5B97679FAF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FCCA0A2F-DA7B-4AE6-BE3F-89EC7D6599FD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8DD8CFC4-0B52-485E-8EDD-E4E5D5050EB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2FCE357B-59D4-4BCD-B562-8A961B50447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5D0E9C84-4395-4557-9C59-9509DDF02A76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D65954FE-3E32-445A-A96E-CE0A4883088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42860F09-96C5-4F9B-9AF1-020A8497481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6B7FA8B2-C4AE-4E15-9D76-6EE34BE5A2E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D18E9843-F932-4EAB-A073-1A678EC1F6F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254B9ACE-0C9E-4DDB-BECD-F1A025F245B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CCF58855-9F99-435E-89F1-E64DEBA1E5A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850A2AA9-7063-4087-A3C8-F4E5A8393C8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3F0F1075-9DA4-4FA4-9DD0-A22D1327570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E2851332-586F-42F8-B496-A498B5352EC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401FF3C1-D92F-47D6-8DFB-E82F28482C5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1548D0E3-5AED-4E21-9F61-09D4FD96FC1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6399A8F9-B2C1-449B-9721-B7BA3D989E6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1586A81E-2BB2-473E-A20B-6C057115497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3A99B6AF-DF3C-4C1A-94EB-FDEB9A298B7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CF5DCB0C-BC5C-4E2D-9A2C-AE97FE6DC41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F8773AAF-F0EC-4954-8786-DA7D1A083F8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6D24F4F5-B464-4FC3-9EAD-A1C95E6E71ED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607D7574-6FAF-4C5E-BECB-5B8F6B5BC98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E6DC88B9-3F1C-4176-AF8D-2E35CDD1158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20490CE6-69EB-4001-A05C-F052BD474170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62E2F5CC-ED6E-4ABC-81F4-C9208288837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760E4933-21EF-44B9-9BE0-FAD18CBAF0E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806F8CCE-BBE5-4119-A45B-D707CFCCD65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13A2D22F-048E-4DC8-8584-D56F7024C426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1719EEE8-1EA8-4219-8A74-638D9F9ADA80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B1DDFD4E-4539-423F-BF89-DC237340A00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9FD29C3D-CF24-4690-BE1F-3E17E1DE4B9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A53C2F0B-CF70-4F94-B1BA-334813D1EF41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6F2AAFF0-4CF9-49E3-98CA-86ECCA30DA5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F42ED06F-D776-45B0-B5E5-96B2FC89B54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69501085-33A1-4FE7-87A0-90B6171550D1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677E95B2-B945-4CE1-AE42-08EFFAB846CA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BE36EE84-202B-4C74-A76C-0EA6C76C190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4EA20583-8279-4E4B-B138-1326BD6603D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675AF76F-047E-4EE4-BFE5-8BE2238108C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56EF4060-FDF7-4003-BA3F-F72A0A74544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33C1AE3C-240D-4700-B669-C47D0441B9D1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84C0F8B5-3EE7-4A92-BF50-61204D07D049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6F1726E8-6390-4ECC-BF2E-B5FF8141241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17DAE615-1C1F-4C91-A3F7-18C6BCA3D1E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A8524D99-B555-471A-8D0E-90FF8891CCD0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C4C45FC4-9F82-4120-9D5F-B8E435634E66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0170F372-0B3C-46E5-A99D-57036E89361A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AA7345B5-F184-49B2-876A-D297AF17BED4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DD89AEDC-A2C0-4EB4-BD80-B5338D09EFA0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20E3F549-E709-4232-863C-C42BAD88E1B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EB06C05B-404B-4E40-9BCC-336294ADE0B1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0669D127-A667-47D7-9360-F9B9D1F5908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E2F06EEE-A464-4BEB-B835-2B860DDD74F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057A44F7-3641-419E-B408-735BC0CE0A0C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33630B8C-F020-4D76-B71B-A71F34A6B70A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4C78229E-970D-4F19-A2BD-939D3BB86211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DE90789B-FED1-451A-9F72-0B65B0F2CDA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6355C997-7176-4F79-AB32-AC0D300E048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4E32F3F3-16F6-4FDC-A71F-EF9A4FF746B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4C3E8CB4-6EAC-4E88-B1BD-23251DD99EB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75C14EB9-97F2-49EC-B9CC-94396CC82E52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227339DF-C449-4BCC-B3D9-902BEC769C5E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DB9A6777-7100-463C-AB74-B5FB998E101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3EB470DB-99C3-4FEE-8B18-C5F0A530665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8AD3D625-1F52-467F-BB19-0E7836C66FE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50093C4C-B207-46B3-9AB5-324E9FF5880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00CA6D8B-25AC-4AB1-B45E-1C205DCAFA8C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CE94C24F-F3A2-4D94-AB91-344F921A4C4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DBC4A7B5-66D8-4D07-9DBA-31AD24CED59D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4A19B632-7369-4240-BD0F-0175AE3F2B55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06809B9E-06FB-46E9-A6C6-048DC91EC954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8DE43F5F-0ECD-45F2-AE63-B40B67FB86B5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D6006F54-ED81-41D0-976C-D6012883B5C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9DFBB68B-E7A2-4E07-9D10-FC8293140930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536DFB2A-4F34-49CB-894F-D9D85E733F8E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E2D6725E-2B9B-4968-A1B5-343CE8BF90C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07EFF6CF-B73F-445B-BA88-467E23D1A49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D47D7F59-8482-4C2A-933A-CCD1FF11760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36CCFC2E-3C5F-4F2D-8025-F33AA3E968E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16CF1DD0-0C49-45F0-9297-DE5F2FBD6D5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A59B0251-A25C-469C-BFFF-11C8DD2081C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DB089FD7-D3C7-48BA-8D96-6FC6D693DECE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D78EC235-FAA7-4359-91C6-683596DF0760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952C36D9-28D1-4DD6-A02A-2D0E81AA7E9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A65537CF-CE1F-4AB6-91DA-21F6E125DE5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4031C31B-EEF8-4859-A61B-1A88ECCC063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1F5ECADA-9FDD-4D2A-AC00-D5CD6F6257A4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FA9EC014-FCFF-433E-82B9-9E9B2E28EBAB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5C1348F2-0AAB-4C10-A437-ADEA5165B1B6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178C7EA7-5A0A-4594-BFE6-BCB4DF57B5E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632F549D-27C1-4712-9135-8C9488952582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16A09C75-EFDB-4738-AD50-7FF7A1EEABE9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0938E54A-BE58-4283-9FAD-C91CA77C3A3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519342C6-D09F-45A7-91D8-4CDD3F3BE6D6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2321246C-5050-43C1-B167-99853BD9D243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E4D3DAB5-7B15-4CED-BB38-967CCDF21A0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4BEB1091-2FDE-433D-BB90-FACCE1CB0562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8997738B-9E13-4380-9F93-6C16714B9B8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4ED53556-5DFB-4796-819E-D2D8C029B3FE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4A443DF7-9D2E-413A-A62D-8234E0C77B8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083F2B8D-6886-4B00-9825-4E5D166E541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F602F4C5-DCF2-4CB5-ACC6-B6BA12B0418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BAA2F147-2C2F-40C6-9D87-E43E6FBD41E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D9539C33-BFDD-44CF-A159-83149BF9F99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AE26CC65-0086-414B-BE18-72795193AFAB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5B70FAFC-7D8D-480E-BE72-32F844EF527C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8035A866-4123-4ACA-8F21-603F23F2FB23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2C4FCA63-091A-4C90-90AC-2FC5172D9EE2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B1AE1A56-3BBF-46F9-B8EA-5DCE0FD3B475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A5F7A0CD-CEE5-4E91-9323-4BE3AF43BA3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9BB7A50E-7CB1-43CB-B5E1-CF7F65D2994D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ADFEBE76-83F6-431C-8AE9-52FB74ACCF6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9481FEC0-8720-45B3-B6DB-D1E615FC62E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5628316D-58CF-4A1F-9E24-E5734973A32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EEBB82C8-75FA-4BA3-B753-0450CEDED356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A05F51E5-8101-4B0F-87E2-BB631742E25C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71388108-FBFD-4F30-86A0-715B0C99CD8E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06F3BB1D-7F0E-4A66-B553-59731C59B95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69387727-E51D-42CD-A4FB-5D0B414DAD2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CAD4CA06-CC5D-433C-8DD8-8412A910B75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3F88AC8C-A5A6-4EB8-9993-DBF249F44F4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8B2A1B07-42EF-413F-89D2-7B6E030A961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AF625C27-CEE7-4FFA-A4FA-0EB2AB5BD5E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D0247DDA-8927-42ED-8166-AF0A473AF40B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7B299CE1-B759-4810-90DE-E2F22C4133B4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E6F08C32-F55A-4E1A-90CA-E36DF8CA16B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A6A5DB26-DA49-489F-B7CB-CF3F029D218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2ACA9CC6-E90A-4897-83D6-6074D3459CA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AD36CEDF-CA37-4FBA-B5BE-E7E9D43BF6C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F2AC9FC7-84BB-4CBF-8A1E-32E66DFE9E14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3E8A94A5-1E37-42B4-BA2C-6BAF0C206E6D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77B32D84-25FD-4C02-8FBC-E3F36C190DC0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0F9F0BEC-1554-4CB6-8923-76841DF1C30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3CC96088-1F64-47BB-A329-A87F316FE9A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D4DE9010-6D3C-4073-B306-130F6055777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B6948CBA-409B-4E1D-BF95-C51E0EE1C05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D4B92A3C-8BAB-49DE-A115-5D10864757D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C56CE8CB-2716-48A8-9DBE-61B86EF00FD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A5A64774-262A-4B30-A1BF-2940DB96371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19FB6C1A-2803-4577-B208-664075CF20D4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C94C0EA1-983B-4775-A14F-161FF8CD409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4327672E-E5A0-4B2F-84B1-08E59414EDC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500CA250-15FE-4020-815B-D248DB52856C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7AD24981-4594-487B-833E-EB0E118C8E05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5A3F0A87-5040-49D3-857C-A4317B1FBF1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FEA05F18-7208-48ED-83E3-5850B46DF3B0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E2B08B76-45D5-44A8-BA52-E75A7DC3AD1C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19588F2E-3176-415E-925B-2882C1B75F3C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D9BB0491-7412-4951-9523-C350968C99F1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B380643A-D96E-46F3-ADFA-CA14AFC0A05D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A69D5BA7-F6EB-4AF1-BE48-CA57270F5EB4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83187094-65A3-4299-B78C-9910D46624E9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E43C2F81-4679-41CD-9338-1DD5456F6301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B7537F5F-EB97-455E-B077-2EB565EDD2C3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7787AB68-F0F4-4FC9-A96F-572698C1BDC5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7D2B89D2-0245-4174-9622-C0F09FCF30AA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C3BD9A63-B3BD-4264-B71C-1B88A346E094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79C82D55-5B5C-4097-BBE9-E072D237D20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B65F365E-ABD4-4481-8FD9-0BF25B3E01CC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9831E46C-3501-44C3-89BA-42991716A56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1D25D779-4D2F-4F21-8B1B-557B57FEC47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6F8A78FA-C040-475E-ADC2-EB580DB8148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D330BC8C-BEA9-4B59-B7A8-6AF293E7A84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04CFACC3-D2B6-4E86-9839-0928F10167F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FB67DD89-3CAB-4CA9-BC3E-A14AB7E666AF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073594C3-6EA3-4D00-B868-2DCB758613B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2C9267F6-6743-48FF-859C-0007DF64CCE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98E10F97-539D-463D-9E45-03A6B9D6B5D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80A3AAFB-4725-4BA5-86C1-59AE8AFC1AA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FCBBE51C-F7DE-4E5D-BD6A-42635A4954B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370BF0E0-1010-4F5E-AE37-533E914BF54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BAA31359-73EB-416E-905A-1F1C13B289A8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6B92BDC0-13D9-428E-8534-98088096840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7CFB2B89-14F4-4326-9917-BD8C1BD6E74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5605D1EF-47EB-4163-994E-74E9FD646C7F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C6DD99BC-E765-4808-BB42-696ABC7CDA6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A7ACE68B-C576-45F0-A1DB-98AD872CA4E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F00DC206-4867-4608-BAF2-29A5C156AC2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128BE745-EB4C-472C-8A6B-787601E13EE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ACDF9A53-C14D-4D98-BCFA-8846F4932DF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122BEC41-C776-434B-AE04-EB84C027EF2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6E66C5B9-9454-44D3-931F-4476C48DAF5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2DEDB610-617C-4A0E-857F-D8F873578AC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05DA4749-16F8-4E16-B7A1-7B595CF49AA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A97EF052-D42C-40A1-9444-330DD36920C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5F64CE0E-C8CC-4B6B-B25F-14371EEB48A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DFCE6BDB-3E4B-4A76-AC9A-B9DE70C9490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02A355D9-9D58-4B76-8139-65F048964FA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D855E5EE-EFA0-4C42-A502-71EC315F566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A9917482-755B-4B44-9BC1-DBE78ED8DBC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1A8A9C87-C1D3-457C-93EE-CB4820976A3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3DF42F7B-AB82-4BF0-AF98-A992180E0D2F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D3ED50C2-FEFF-4713-9623-319FB80C697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9732E452-36B9-4397-B305-E62234F151A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DA4C975B-1FB6-44BE-87C1-DB890F5081E4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B7793D83-A103-4CA8-A273-2B1FB5E5277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978BDBC1-E7A2-4A01-90C6-0076692E767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9CF543C5-0B42-4881-888E-A89CDEF0BF7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26F33654-9277-4504-AB20-B2DA5052E13A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847618A8-A2F7-44AB-A6FD-25B711E6726F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DADE0195-9B04-438F-9FF6-378FF2A7798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FA7D4815-827C-46C4-96A0-80E5629081E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C85B778F-94E1-47F8-AACE-FC42E4CDD511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DDBF5FF9-F87B-4405-9ADC-2F22F231781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8D1EF4C9-6B53-4FC5-BEB0-10BAEE9DAE3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4A00F3DE-5BE1-42E9-AC7F-52AE4668F258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FD6CFAAE-E857-4C95-9C1A-ECFC9E94979D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83A678C0-D483-45BE-B065-AB015BB113E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CDBD3CF0-E58E-453A-9BA5-815A7A97B65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E7ED85BE-64BD-4D9A-834B-5667AF1ADDA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5158DF36-1647-404D-BD5E-5ABCBD70A8EF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4F4F5596-AC58-469B-9936-36E44CF7ED50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3A5F53C3-752C-4985-85E1-C1F992159E15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0BB80B8B-81A4-496C-9F08-FAD81D2063A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DDA6B910-0F94-459F-A98D-A06480F788D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AB336B65-87A2-4788-BA53-E0A47417F39F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F07246B6-243E-4F78-8538-F1D20AF31BB0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20844B13-8A46-4235-990C-B86C51768FF3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EC6F77E3-D4B8-4049-A2DC-707E1CC842D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FB5F6BBF-CB82-4015-8C06-3E83601B515C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8BDE62E7-6408-4B07-99BD-8FE0F58F1BB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C674633A-3B90-45FA-9784-C1C52E4BF2F5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42CC84B7-8856-4302-8EE9-96DD90B56C6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9730C89D-9B64-4C40-9484-81A7BF2FA55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3007865F-E9DD-4AB9-B35E-4FFFC6960FB9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A1541A2D-1BCE-482E-83BB-7B086F2C0383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F9DD0420-0568-4FB1-8B60-247B1781CE3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B609BA96-2FC8-4D45-9B65-2A5D2E6E034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1BE1100D-0FDF-4BE7-B77C-9ABF7641FF9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EEC3505C-4B77-46C5-9C25-797115FC61F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08AFE292-7C0E-4660-A9F2-FF1143AE685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BC9C081E-9620-453C-8C0A-4DD2D6DE4B09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BB989A18-DFC5-4284-B603-D45A07D6F76E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550A02E9-0986-473D-A3DC-1D6F0544D97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A7AD76E3-B511-43AE-B3BB-2B085160227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AD803C2A-7CC4-4DA1-81D4-7F2654D7DA6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F7EFC50E-F39D-42C9-BFF4-3336E21CEA2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170D69DB-2E2A-41EE-B734-DEB66909AA0F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BD919F61-932B-408D-9F40-B1D7C618D9F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DEF7F70A-0571-4767-9B6F-B3190008C5EC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5E1B1800-BFFE-4DAF-83C9-A9717EC74355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D9E08F45-EE79-4B1D-A26E-5CFF64F24CA0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A2D2E591-BF84-49B0-969C-2221A9695596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082E4B9A-F1A6-40C4-9DE8-650FACEE6E8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58331B62-A47E-44D5-818D-392F4330ABA4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F7807E17-5572-40D3-A405-6A39B489ECCB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E89E6CAB-0C61-48C6-9C51-E4A875E8C5C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9D6106BE-EBC7-4C30-83A8-392E1AE2E57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CF3F188C-A490-4747-9816-C7C2B69C72C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96EB03C7-75F2-4E77-BCC9-D552198A994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4811A89E-40EC-4A9D-8D24-E33D339A91D1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E4C48993-697B-495F-9F19-50E89C8EF92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2FDF994D-2279-4189-9E2B-3730EA0245EB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6A056CE3-80B9-45C8-AAD2-9911CA179893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0EF5B721-2163-4187-8CC9-74C3AFEA605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DD42EB77-7DEB-4309-81C3-A2BA0872069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9749356F-5D67-48FE-A5EE-F432891DD66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45024D11-D27A-4F0F-B6F0-C29BC301323E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CBFEE45C-094F-4D8C-BC90-6B6BABC3B56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8396392C-58BA-4D77-B1CB-E24095389FA0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0F1F446D-FDA5-4DAF-AEF2-BFF1EDDE450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D4344224-8046-4D3E-A723-7B41A30D3B99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CE130ABB-A02A-40E5-BA65-0BDF32E0DA6C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8B2B956E-E096-489E-8BA1-CCB9330DFDC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02C49171-11C4-4930-81DB-EAFCBEEC3833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4892F1D1-37F1-4A19-B217-C885006D6EB8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7630E79A-31D1-4109-A4D7-3922D440558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3D2D8EBC-5925-400E-9786-59E7360B9183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144158BE-7F11-445C-A666-AE83C82F9E1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1DD0652A-5E3C-4F4A-9BF3-83B6AA25308D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16203431-8242-4D9B-BF9D-DE0D61A19A2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C336EFA0-8375-4B04-B152-BFD483727DB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AB6C3B6D-BFFA-45F5-8AC9-1F118BE7820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2B8A1957-4C06-4D96-BA62-B5E487C93BA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3CF152C3-F3E9-4C8E-ACD8-17B5CE1C712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82CD0E39-2E55-4019-ACC4-EE9AA3E78508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2565D29B-7FBA-4292-961D-58076A177073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BCC2D0C2-1D91-4175-9BDE-5A83C4C997D2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BE3511E0-D493-43CC-9FFD-597286D32508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DA6C0415-9810-4DF0-B641-B28EC2815698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7F5596E7-47E0-4E95-84BF-DAE0B94ACBB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8C33E061-06DB-4D42-9ACB-C4CEE60CD63D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A0251F23-7EBF-46A8-AB52-3D2BF6E5E2D3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C028DD57-5DEF-48F1-8371-51889E8C3A9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B3879BCD-17C7-45AA-A764-9C3875E2BAC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0119C633-359D-44DD-8029-4B1C9FD8D323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8C1F641F-3845-479D-9A1C-8527D66D7FF0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CCE49E4F-4622-4E9C-94BA-47DA8F17F7F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93E43F00-22F9-4278-BF7D-9AEF2FE0D07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0F40C05A-57B3-4B19-923B-C563FFD49ED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7A252D03-D9D9-40F2-9C2A-A2AC5568C7C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3103FED8-82B6-46ED-8C38-2B70E253E31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F4998B97-8623-4ECE-B02A-5CDF9C4891C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C1E0C4BE-26CE-4CB7-8D3F-81A6EF56AB4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91386CCB-2B7F-45D9-AC5A-44A6B1B32CBC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03882651-BB47-4960-88C3-771C0AEED9EA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C631AD81-177B-4E5A-817A-FF222A55E40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3D632EDE-30D8-4AD6-A286-9412296303B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973342D6-655D-4AA3-8522-AE9DC79FC78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EADCBB14-F26D-4969-9CD4-EC749C7DA20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877A4228-97D6-432F-8E67-58EAC142EBEC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45E67A09-BC3C-4D24-9DE5-14ECF6BA2BC6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B5DCBB34-93FF-4BDE-A6D2-6EC9C0945A54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AC3DA229-B77F-418D-AA5A-2CFC773AC52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A627A382-9FE2-44E3-987A-16DE75A9272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43B22ACA-E8AB-4D95-ABB7-11E13F5DDDB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4C798E31-BF2A-4283-B368-2B90BA58390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9655A3E3-B706-437A-A69F-9F1B4138394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C83A6141-E5DB-4CBB-842D-9E6675F7CFF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145233B1-748D-4719-AA47-D0102FD2639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B85E0054-6D1D-4790-A839-4BAB0534DC57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2FC41921-E191-4EFC-B6B8-14C806AADDD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CB31C09B-79EE-4A68-9E1A-53DE9413BC8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3D8385B9-99ED-4886-AA8E-DEEF654781F0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132E9BC2-AF20-473D-933E-03724827D4B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95486889-81FD-4F11-BB2B-B02E591BCB1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A18FCDF6-99F4-4398-8274-23FC2FB0197D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CEA16194-7E83-4452-A638-DFD1ABD9A32D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317FC7D8-241C-474D-A2AE-A67EDB9F550F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6C3C63A4-8015-4754-B232-6C36EF4E1808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7D622C87-B62E-44B2-9E9B-0D331DFFF930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1AA5B5A5-C908-4F8A-A8C7-41A4B306D2AD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29E0BAB8-371C-40E2-A928-780566FFFFC2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A49B144B-5659-407E-AE48-A85BE38959E4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D29826CD-2A4A-4BC2-8F9C-80F978FAF8DC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181D9C5B-FB33-447C-8ED5-4480AF63D401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8898B63F-462C-4E17-A9FC-65DF0561345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B1A8E7B4-6F30-418C-A3B2-5BAA500A616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7D7A2C98-319E-41D4-89B4-174031C0DCAD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13C62FFA-DD4B-410E-91B2-AD7A7F5969A4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8E14613B-F472-4A39-B071-54BD153B559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80222D29-AF6B-4BAD-9B72-91070AE2960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9619FE56-9F89-4F67-9D51-A54D58E6AE3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91D6853D-92C3-4C53-809A-E38F29FF158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30A270DE-EBC6-4B1C-B138-A1685F8B51B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5AACDE86-FF16-47A9-91C6-AFEB157E3395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B210C84B-9989-4824-876F-A06EF992DFC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0917DF09-31F4-4904-97FB-4C9963BAFB2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B752D603-56BD-4BEC-BE0D-78996FD5893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ABDD48CA-DAEE-4AB3-AE7D-A5BDB78A816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9DB736ED-722B-49F3-B203-0F024AE75AE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61815715-5EBC-44D3-ACFC-AC4A79268AB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DD894D76-9949-4250-B636-826ED4BD2893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2A35892D-02DB-4B09-A315-A72A0B8CE42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8C0312B9-118A-4929-ADE7-25E8065876F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C35FF96F-262A-4400-A59A-EEE818B526BC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997C7F8B-5A2F-43F0-A1F6-A179005B57D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4A90AE63-A290-44CA-8752-B0826CF6A15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94C612AC-F2CB-4406-B19C-78F11C50E50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7C25767D-46CA-40BE-ADBD-18B3D6F7A2A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4183A25A-A5C1-4A28-B8D9-B0BF282A0A4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EC1800A1-3A9B-4F66-9AE9-86A0F77A4FB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0BEDBD67-527C-4BFE-8867-15948A772C7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4D6AD344-09AA-4B12-A829-D9855BE2935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C3AC101F-CCF1-402C-9945-E9C10D8658D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BD348C9A-02C0-405A-A7D1-33676027834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44384D84-9ECB-4FDB-A21F-BEABC6F673E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453D0131-8D31-4880-A89F-8550ED23FA7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5705C222-631C-45A0-B7D3-376DBCBDE1D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2C613F27-702C-4E90-815C-FECA53FEFA6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AF7A9270-4B1A-438E-9283-A3320D7ED4C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513BE0BA-5131-4418-A0C9-7CC9B89380B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A37C0A94-4127-48E2-8BC0-BCB401D85284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7CC28F3F-F39C-4D88-9914-7D5E14B01EE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47A9B9F0-97B0-48F4-BC1D-7E5FD735616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AE8F9EB0-0F5A-4F5D-B323-C3191E0D07D5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E3D0080F-BE47-43FD-94CB-3B7282C6DB6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DD8159DF-5281-4DA2-83C3-4D767446CFC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502AB98D-EE83-4798-BB7E-53E4B63E9DC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CBDC5D89-89C9-4A7C-8871-64E09D11CD36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202F789E-8794-4DB3-93C7-9C7EDDDE8986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ACAE725F-A8F8-4C0E-B55A-B59107E64F7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22859057-0331-43A8-BB08-4FED0E04FC5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94B705A1-1A75-4541-881B-D2026BA64305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72DDC53A-3CEE-4C81-8D46-D3FAB6988D13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11D25654-A074-4327-98CF-B9F5BA0A098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F7C4A5CD-907E-466B-806B-1F82F499FFE3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65B23D6A-58C8-445C-8D16-5EEC8B73AB61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731B8F09-8C89-4634-8F44-D68D2B4D0D35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8FE54DB1-1FF9-4D1B-84A7-E4BA8AD3942B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EA2A820D-A2F0-4995-9950-05EA32FF3EA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AB05059B-82E3-4487-BDAC-D0DF3F9E48D3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B8CEE585-CA4C-4C42-B25D-849E94414F11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7535F55B-9C0E-40A4-B62E-A880D0758CA2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CBCFCE21-57BE-45F3-83EF-8811739AA89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FAFD940C-63FC-4ADF-B978-18D4CBB4376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A29C192C-70D0-4BC1-A629-A52101A6845F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A0FFDB1F-D276-46AA-AF78-0F7934B08FC0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F1460EC5-2A91-49BB-882B-7044C574E25B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B0B9154C-8AEE-49D4-8C67-BFC514B12A1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43C1148E-7FCB-41F2-B171-AA90EE3404CD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517F9E3E-AD11-4B3F-BC8B-7B7795EE3906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30967778-8E6C-4367-A05B-D3AF0844529B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412A3B73-144D-4B47-AF0A-4B1FF49C49F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0DF278D4-43D6-4910-9DB7-1BCC85BDC70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7FA744AB-818E-4EF3-A76A-CFA37F57C36A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EF68E34B-4CBD-46F8-968F-1725ED827D0E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CF0B5215-1214-4C4E-9921-52C16C725D4A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2FFE503D-F457-4631-82C9-EC55036249C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D9343BE2-61A7-4175-9C25-A3C003AA4CD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2C3E7861-0B85-4769-85CF-F13B62848B0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217CC48B-6348-4A44-BA40-7EF413850B4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19C8DC61-3151-4A83-9148-D70AF9AF0939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ACEEB641-ADFC-4CDC-842A-C9E9201C79E4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92D67E0B-7C63-4916-B92F-E84E41A66B9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C5C0866C-E28C-45B8-A13A-E98B31699F4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8EA9A00A-2325-46D1-9A6C-C0CA1B02A6A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AD7BE2A6-1330-40CD-A3D1-1AB131A8357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41B8E0AD-0145-4C87-A35F-6DEECACC503F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6A42E3E3-2A4B-4823-920C-F66777D047E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3DEB7F25-4F16-4299-850D-BC3E2C222B06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0D6A9A9E-744A-4649-9F2F-3409F4A272B2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14FE17E1-9696-46D6-B7D3-7BB60A0EC371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9D074C23-9076-4569-9679-F8492CF21474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023870AA-E9DF-4D75-83D2-88C1D18DA79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2B5CFFB3-4EDF-4DDC-ABAF-5223A19C4152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DEEF38E5-B65D-4C6A-8A62-5DEAAED55197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6CCDE3C4-4210-473E-A082-73FA04FA604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DF39B9CE-B0E3-43B1-A0C8-C4CF64E03B1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840C6A1A-0E43-4B96-8D9C-2EFF5BBF890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4E07EE45-0DE3-4964-B5AA-17A383046325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37E4BBDC-FBB6-414B-8D9A-416ECED54B5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3D52015A-44FD-4054-AD92-468F44C80203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C399A90C-66A5-453A-82EF-B231D3BB7FF2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A4A78425-B45D-4FEE-97D1-AC48EB0438CF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F2BF5FB5-C2D9-432D-A900-625A04B04D9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0AF6F704-E1A1-497E-9B96-CB66B562704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653170BF-9A4D-419C-BA17-46E6B751063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C68E5B06-BA7A-41AA-8746-42C7B999C38A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1679A0AB-F6FE-41A8-A787-0DA6AA20CCB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3BCF19C4-AF3D-486B-B5D0-5722CD6AB71B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4A26336C-6416-4FDB-B9C4-4369E671101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A441AD2F-8355-489B-9033-2CDA07DA3495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6D1B38FC-D520-44DF-84AC-8E79F70984E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EE00DBA5-6EB5-4F74-AD80-9C7647E8186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95D4BFD9-3D3E-407D-9619-4DDF74A11733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6C26C76A-CF60-4C35-AC67-1C1BA6EA3470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B238EB67-487B-4842-96C8-D1B8BEB1E8A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37436D60-5221-43FC-9B2E-45118415D4AA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A484B14F-4130-42D1-93E6-86B823F8BAD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E6D161FE-65DD-4323-88FC-8933995C4CA9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B961858C-E537-4124-99B4-5980618521D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03D4F536-E320-41A5-A1C8-B4DA31684CD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829EDF9E-20D6-448E-9244-A70732D5E00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5C7D1EB2-20B6-49EF-9BDF-1445E699DAA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BF7E278F-9A3A-4F5A-B583-356F0156FE9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EFAAE948-3DC9-45C3-B39D-40CBF883CAE0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92D4D80A-0386-48F1-A535-64F6B32302C5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934824C9-F6D9-464B-98E9-F354951C7DD0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98CC9764-430A-4E48-B1DB-CAB164E2E6B8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8848558E-32C7-48E5-88DF-96A74A750B06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E50C680D-5302-4B18-AF74-4BF7B5C32D6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1BF6D8EE-27B2-4A81-B2A6-805C43DFC755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D1018C8C-0FDA-4B88-B87C-7E4FADC9BC5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64116618-5D5B-4E82-9221-3F35D195B2C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9E8DED9D-4FCD-46E9-8006-1DB7DACA0EC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4A40B0BA-563B-4962-B736-31C0EA4A26B2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ABE7D3DA-FC9B-4D0A-88BE-706D661322AC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F870B99E-72AB-4ABB-9486-0F4F8115257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62F739D2-3CEB-4856-A92F-E32FDDB4B9B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23C204FF-0B55-42F4-BE12-D3782C8A17A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2DE8B09C-BB3D-4188-86A5-919737D086D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8F018CC5-4E7B-46A9-B222-AC27313174A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D7FB0199-A6A3-432A-AF35-29B0EAC04BB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D017FD3C-BD22-4A50-9625-7C7FD798778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0749882E-2FCF-46A7-813A-99CB850F27B5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B91D9482-F41C-4593-A0E2-F2A6C79EE624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C89F16D7-3FFB-4232-8CE1-D0939BFBE52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B14F7D57-D4BD-463D-AC36-E894D64BB71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AEEC2FDA-A010-4577-8528-33C0BF68D88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6BF7AA3D-DA7A-48A9-BFEC-72EFC747947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049993CA-DBBC-45C5-8970-1FB089CDBFAA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1B47552C-4C2A-41E5-83DE-A0C1813B4519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FA8F5E7D-B193-4178-A79F-C395D7F29998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4F8E51AC-BF62-473F-80B7-26BD3D8A4B8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FD284D9C-AA55-4D86-AFE5-DEE72418518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57B136F4-B257-41F1-9518-2C570BE8A9E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235636C7-FE84-42C2-95C0-23BB003AE28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CC1C80B0-A586-4CF2-B768-D0FA3E6D44B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056910B7-5ED7-400D-8B72-388BE2320A8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CABF1318-2F63-4B8E-AD1C-4602411685E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FA5EFA94-8E0A-4BAF-BD2D-6AF72E439ABC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9F58874C-A4A4-4350-B375-F1B1B543CC5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9ED44350-B486-4868-A590-48520476168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1AF5B6F9-826B-49E3-A7F1-4D9115AFD782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76753770-684D-4E72-A823-1CD68F6CE61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B1E208A5-DA15-4706-BFEA-35DE5852437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78C44D1D-F680-47FF-A49B-337C58AE00FD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6DF266D9-C46C-49C6-8446-0224CCBCCFFC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BCA4755E-AA4A-491C-AC44-7A3330EEB7B6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D724717A-DAE1-49E6-BC46-257FAFDA5679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FB9E9A62-CA3C-4192-9EE9-33A05C973B98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EB99EA16-C396-4C02-967E-85A2C59057E3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E5C7F051-C0B3-4993-9BA7-A336126D5838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F4331CD4-557B-4686-832C-A0D8D8A18FAC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021FF96E-C998-44DA-BA66-3023B29801F7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394280C2-DCDF-4C78-BA87-FDD5A79ADA3F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A885C628-1327-42D1-B7BD-9C5DB567C59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4F8F56A8-D3C3-4B3D-BD9D-34A7D057819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86ABC81-4BE6-467D-80B7-C9CFF54D2A17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0D69E517-C9FD-4306-B2F0-B724D4159AFF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E2F2493C-6A34-4940-B06B-D06F4DF7BA1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1403D6B2-F7EC-47C5-8AED-8E4252A69EC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580DBABF-B43E-4DA5-99C7-1AC2D719516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8E0A703E-42AF-4A47-A511-ECD6DDFF660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3A5196CB-0A85-4EFD-B13F-B7FE48B143E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6B2BE17E-8DEF-402D-81F1-EAE8A8BA3716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C6C61C2A-FD92-4125-8CC2-C70B9BCC360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3A4F4357-E53C-4D34-A36B-DE9BBB1DE90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A24391E3-BEFB-4B57-9956-A856EF593CB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2566101D-F53D-45B1-A275-A410959673F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4812EA64-F6E5-41B3-B783-2A82C04B1D4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4C8F2646-A8D2-4817-80AE-6989C474DB7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4BC12992-E468-41CF-A469-AE35D56A76E3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2F88EEDC-3140-4FC0-A9CD-88B54F88C63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48744F51-F68A-483E-8A1C-C5F005F7130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A1CCD938-021B-4D9F-9876-14EE7FF23BD3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98057615-3AE3-459B-835E-DF61CF33D5F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76CAC112-0292-4BC0-9C96-6C9D4255345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D22F4537-E5D8-45CC-A2C1-B2C0C924EE9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D4A64404-B26E-4A86-A336-75584ACCEED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E50EE171-8EEF-4390-A09B-264E087D5FF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297BA276-74D3-4815-9460-CDD0C0AF462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027654C9-EDE1-4E80-A13E-F80CDF0F48C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77BAC322-E87B-47FA-BC2D-4892A6C1612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AE21FD4C-3357-4ACD-897D-41CBF1969769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78A33669-72E2-477E-93AF-E784B136D52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415620F4-5061-4D08-891B-C4364D4670E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E99FD4D1-EC1C-4894-895D-C2A40D36839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F007798F-31C7-4421-9FCE-6ED59CB29F5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2BC3B41B-8BEC-45AE-924C-ADEF4171BB1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50C7A29C-6111-433B-89B7-CEA0BDC5059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1B952AD9-4F7F-4C8C-B2AA-CFBC25DB768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7538D931-D724-457E-9BF0-E9D25FAA576B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12A4F6D8-0EC3-4A8A-8BEE-3787A9D1A0B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EC0628F9-4E02-4CA6-BADD-73AAB8FB246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25ED6B41-B5B3-4B15-90B0-2D1530C5E736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DF0CF3B1-20C6-46CD-BD42-E614889CF2F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A3CB769C-C152-4ABF-A2B2-BA5478CB456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362043A6-8744-403B-91AB-4284451AE41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8E49C6BC-F2E0-466D-BD29-BBA4B50845D9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93DBC615-5710-41D1-911F-1DC5D0A63068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89D55D29-CAAD-43B7-B397-6323C023681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80166198-798B-4B9C-B9BB-773815D82AD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C4865182-B338-4FD2-AE36-7A0304D0BDB6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CF185EA0-91A0-4298-8AAC-5A5DE268ECF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FE930E9F-152C-4CB6-9956-A2ECCA13AF2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9CB5547F-7400-4BA8-8D57-E40508895F0D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9E01E8B5-FAFE-4025-9494-D6CE5D17E3C6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D42C01EC-212C-4C60-83B5-69135C343BA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4E6B4716-0417-4EBC-9EC5-55D58D99786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9C6C5880-3359-4661-BE22-C9A7C2E5F33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3E9A9A93-B047-4E89-82F5-0B4BCC328A67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5723AA58-0E9B-4418-9254-A582F0016F58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4C09894E-7A1A-46E5-9C42-578182A783B2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437309ED-9445-46BF-A764-5526D6A8B1E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812AB462-98E3-45CA-888D-FA46C567007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715182BD-2AC8-4A73-A3DE-76196DC990F8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A3D51AB3-5C3E-464F-803B-02339BB64F8C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334F27C2-4C48-49E5-BD9D-372C9F5D1D11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08154D9B-B9C6-4355-B735-AD61B1319BC0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27B841BB-33B4-4790-8C0B-884C4533EAD3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AC7BC425-F880-4C76-BCF7-BA60BDE6873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70CE1881-23C9-449F-A5E1-721F8B666697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D6F936B3-1CC1-4958-8905-AE8360CF03C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8528C72F-98BA-48EB-9E51-C6CE10317B6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E7E6E1C0-42DF-48F4-B7A6-7DD101255AA2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DB681C7A-07A4-48BF-BFAB-509C308E28AA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B1185597-6142-4AE1-BB9B-299FD2E12BB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23399D96-573B-470C-991F-2ED064F5821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D5D8D6EB-6074-4D42-9BDE-43510CE1381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037D1E8A-D282-4F92-A089-72BCAF4ED52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27807168-411A-478D-BBB4-5E6296E18E3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2C5DD00A-4046-4994-B3E3-69CE1FFF9C02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85761303-01E0-4EF4-859F-0A02E0F93234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AEA9E477-022C-434D-9A57-55F0D8B1B32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99899682-8F5E-4284-B79B-24A10CAE044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065B20D7-3A27-40D8-BC2E-042A386FD7A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F3530CD4-B3E8-4313-AD5E-8067A64D7BB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C6D1B28F-D75B-4F3F-AC93-21A27453495D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EC2103F7-91BF-46E7-A726-372911C55FF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7E6C846F-D895-42D3-96FD-0695D60AA6BE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DD319C5D-46C3-40F9-86C7-138B0BCE6EE9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1A414BFF-A54D-4E15-818E-A15EF2C281C9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FAD640C1-7FA4-454A-AB65-4B747D7B5DA1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115BAF3D-7C03-47A9-9BE9-EB20104FDBE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22FBF994-13BF-4E19-832E-65936AF595B5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E5E8D26C-5D74-4074-B740-73AFA8D19882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B3B47317-E934-4170-B672-98756B428B4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437DEDAA-47A8-4D91-B473-412B033D248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89ADE0F5-245F-445A-87D7-67B469890A75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CC089406-9F70-43AB-AC50-1FF2AB53125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4DC25B77-2436-4E10-BCAD-C9F07E7F20A5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1A1688A8-29BA-46D3-A3EB-CF80E8C649C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BFFADBCE-9B02-4491-AA4D-068B166A2A14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6604EE51-1F93-4C17-8E81-07A311E9DA87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0B2C5724-A26B-451D-ACCE-64D96ADAB5C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D0A8F06D-F771-4DF5-931F-7F42128CE60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3E35633D-B794-419B-B40F-DC26211210E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304E2F77-E72C-4D19-8789-463BEDF9CCA6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C4BEBB53-7F74-429E-B3AE-F5659745BB8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CE100E3E-A469-4012-9474-D66C29E2B8F1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7A50CDAA-CB7B-4E9A-AB5F-D77662FD3C8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2B676F9B-0CBD-4D2E-B6BA-0B20B5109282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3717EAAF-17B9-4645-9B6D-FD3347EDC26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8D46F914-F9B5-4FEF-A8F1-74CAF6453B0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6EFA31B9-8316-445A-BABA-D3C77AC7FC1B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EC6CB2F7-55A8-49B3-8CC0-AFD4F9497EB3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8B78F488-B14D-488F-80F9-C8E2BEDDD40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01FCF594-9E6A-4ED7-A27A-D1FA223E4A50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2FCF7B60-32B7-46C4-9CC2-B9150B10A80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9C804F34-3BB2-45B5-B5DD-4C1FBC1ACCC4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E4B1503E-4187-4B1D-BF11-5E50E4C2E53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7B4A119B-44E0-4B17-A409-184A9C44A7F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BCBDDF3F-625D-4580-A052-5436964BAD6F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5DB2C357-C680-4335-A28C-AE2CEF0416A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5175CDD0-3DF3-44D1-ABC7-95D5CE54993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846C9EB5-3B15-4AA2-B87F-DD6098455F4E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4A459227-74FA-42FA-9E7D-7E0F73B982AF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96891149-50B1-49E8-B07E-9705461723E9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D49FDA4E-88EB-4995-AD31-1A0439457905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8455B423-0023-4308-A43E-D8ACEE266B43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53828C67-884D-45AF-9421-E728E2A30EB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217EFDE3-C1F1-4D0A-8E34-AB378F512811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507C6125-A33B-4ADF-B0E6-CC3F226F346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F9DEAAD4-4C9C-4DFD-BE45-74D5B21C055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AD7F84FB-23EB-4453-952E-F04F80EEF86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5909236F-BAD1-420E-8F45-F47EA1E7405A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4448753C-D8ED-4DB1-AE8D-72157D97BE60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088E5A32-CB43-49D8-A571-5987A8C66BB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FE05D24B-6E57-4FF8-B202-1EA0EE32492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8C2F1AB0-B090-476C-B575-508D929BB20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28255562-3850-49E8-B6F9-804E8819228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1298D084-0BFC-418D-973A-00C0FD92079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C5B08845-4576-438F-970F-5412D98D140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4EEF6D8B-A232-4BB9-9E6F-ABABE7F7B06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9AE721DE-E499-40EA-A9BC-53EF85F70830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C89A541E-FA5F-4B4D-B500-EBA6118392F9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EF3B8855-D815-424C-96B3-43F30E8E77D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FC01D6FC-9B8B-45D4-B7D1-C0EA2EBEEA9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C10FEFBE-3079-4970-8069-A6E701287C0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6594FF23-4E5A-446A-9CDC-A1D6F87BBC8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0177489A-823E-4BAF-B29B-D0E78A04E088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75A276FA-F59A-4925-A83E-457C8E44865A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F3EAEFB3-D1B0-47D5-AB14-28BC60A8EA96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EFBCB8D5-D9C4-40C7-BAC9-D8AF41CBB3C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AA113DAB-4470-49DE-A16C-1D4FE45B787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B1BF983D-39F1-4681-8CF2-A410947D151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4DDF31B5-5049-47B4-999C-4A028173751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010873BC-CA64-4DEB-8474-FE4D71A4F6A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BB15BC0D-2F4C-4CD6-A50D-E965337C648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A23C57BD-0D64-4C4D-9AAE-29098FB60F8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4E2442DE-72B2-478B-8EC8-3B8BECA52D19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2B68CBB2-4558-4988-AA55-3ACBEFD7015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C516750B-1C87-4769-AF7F-556F14D1890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413E1283-FAA6-4EDA-BE07-7B5516F2793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C482047D-E4F3-4A5B-832D-D3049C06E83F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93A0072D-2750-4C94-9357-01CE6608C4E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7867E251-1E85-4ADF-B75C-DB6840459FA6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AADD95B8-1DEC-4DA4-AF27-6933FE3EB357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5DB3400C-1A26-4C43-968A-953620BC43F4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EFDA40C6-60C9-4077-9EEB-A944FAB6E36D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91FA738C-7087-444A-8BBB-B57F86C726B3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90E23101-A132-4AE0-944C-EC3CF39F9A62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48F30926-86A1-4395-98BE-73294AF95652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C8EB23B1-3313-4B79-8484-1DDA36DDA38D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6BBD37AB-878A-45DF-915A-A85B5E23BB00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AB7C9A78-6F22-4CCD-B0C6-0A0C4F96B2FA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E97CE99A-2C2D-4018-96BA-D386B62D07AE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38678593-3167-484E-A363-192A1DC89A42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088658A6-8505-44E5-8FC0-BC8DFF07942C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23645749-2A63-4B1B-9357-578424ADAC52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6C391922-0971-412D-8FCE-1C33112310D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797F86DD-26EA-4138-9BB9-9F8FA254389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B301F74C-3969-4871-8C1C-3C2E951AB57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1A7F2EB0-9A60-43AE-81F0-0BD54219F89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E6198ED9-82A8-4E52-A4CB-0E6E2E1DBCD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7080CA53-7B57-4464-AB90-7C95BB3A57F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50BE373F-64AB-40CD-A0B4-18C5BC211DF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8A640F7F-7C0C-4A46-9449-17AEB0440C6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69A5CAF2-78F0-47E1-97D7-67593F26722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7427AC9D-9B35-463A-8370-8AA17A3FFC0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3EB39A10-EF03-4CB4-A308-5704F48A63A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AAC66D3A-5863-4C24-852E-EEBD20C5B97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7BC86953-BB9E-4729-83DC-86FE14AD00D4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9D0BCF4B-91C6-407F-A46C-9DFEA978408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045B6B5E-8A87-4C1F-886A-D83C03E320A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DBF788BA-38DF-432B-9FF6-D84CDF01C3A3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5B63021E-8F14-445E-A41A-5B1F2B188B5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1EFC5351-3A7F-4873-85EA-979DA064C43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5AD99E02-259C-4537-A6E2-C2F79AC51F2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CEF05904-B3CE-45C4-AA13-0E6F95B1A96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075108A7-9FBA-4C12-9E5D-BDC43C5FFA9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3968B4E2-F40C-4A8C-AA69-40ABACA6F2B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61AC98A8-244B-4960-ABBD-29702CDBF9C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CE5D0ACA-59C7-491B-A061-B4D30A78CBB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A5EB7E7B-1642-4063-B3B3-4FA6FEADE06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7FA3E27D-8227-4547-AFF8-A34AA585A6C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15DFC5A4-5E66-445D-8499-9901C1665B3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6A37A624-A585-4E88-989B-145DDE20A69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48EC0BF4-7C12-496C-A810-016704DE019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74E968CE-DE2A-4795-B817-533159C1CC0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A2B17698-CF71-47BD-A6E6-D269E24106C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A49C562A-AEDE-40B6-816A-0C5CD26F35D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38F2A011-702E-47CC-8274-8201D16AB97B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31B83101-A197-4F5B-B679-849F36551EA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6A37D6CF-EF96-464D-A8A8-20FE7734736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13B6CD0C-D12B-4E86-AD6D-A4183CDCE0D6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08D2A957-EFA8-4672-80A6-5E1284ADE83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B095BCD1-DF8A-4418-AB4F-599FA3DFECF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D0F1B7DD-A2AC-4BCB-B78A-65BAF0CD8E0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9A3DC7D7-3109-4BBE-9EB5-D3F1529790D7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11A1976D-3A27-449A-9923-4E8059A962E5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4AE2EAD3-B99E-41FD-BB5B-6F496A8E004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4E6F91F4-A069-43B6-9695-6E1F0FC5838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DBB15F07-21FE-42D0-A2A9-24A76BE1FC9F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919BF9E4-9D58-4874-AD6A-64EB2160F27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B993CFD-C68A-4081-BFBE-754C0107304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5AA2C81A-6801-4AB7-8B65-8E557AAC2EE1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496A7D3F-4152-49BF-9129-F2F3B0026289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AC9EF1F3-DD42-4477-869A-1572530EFF9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5F2FAA69-90A6-4293-B390-A5B458C3D10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1B20D5AB-C2CD-4580-BC91-5FCE73D8293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78BCB825-7027-4D5B-8463-A6911D53227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FBF2965D-70F4-4824-A81F-4AD67986E42A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B0AE21C6-A189-488A-B566-7B49648841D3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4844DC09-3C5A-470F-82AE-91ABECE4C4A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02028B15-0D0F-425D-AB86-B996E947864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A0875DA9-43E2-4165-BC2F-B666ECEBBDFC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65649607-E8EB-4225-81EC-F866B0758305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39763AB2-F574-4BEF-876D-30DB9C9F4976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60982FA2-252F-4BD2-81E3-EF5BF1552760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ED5E5C2D-C776-43F5-96CF-B2D25FB3A19C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D12003A0-0256-4242-8FC6-F60369326C45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D5D3D106-416F-4A36-ACA9-77D6B8603907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8F550FFD-841E-499C-91D8-2721AD3AD05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612B7D81-106B-428D-95C1-8027B8FFC83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C6F2E1A8-A211-4023-92D7-B497082D0942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3AAFB1B1-441C-4F0B-B69D-8E6C02AA7AF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8A4D4AE2-8D3D-4728-AAED-8000BA720270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0E860971-9740-474C-8855-72B5F659C5A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01DFA401-320F-4A57-82BE-49237274B5A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41CDE28B-C930-4F09-9AB9-72581B68FE4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1212C8E9-710F-420A-85A1-4CE3BDDE76F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6C9D0CCB-A758-453A-89B3-07E6D9ADE62F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CA6C8D75-16C9-47B8-847B-A6A7C04C2EDC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FB544057-9580-4232-A9BE-0F56C27AB4E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C82387D1-945D-409D-A975-A26677F26CD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44157A6C-BBD5-4A99-B50F-F3130FF807E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E54743FB-8EC2-4481-B3D6-F95EED18E10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21FF74C3-C509-48B8-95DC-E7E33245F348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284CBD9C-D395-4842-A674-7757423747B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18CA1F6D-4F34-4D7C-A25C-8619C68A5BB0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A80362FA-287A-438B-A16D-91810C8BEFB2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C69D24C8-B9B9-4BD1-A2C4-1AF2F65FD6D8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EDD63B3C-BE72-45F4-8E10-D7F6F0D0C5A4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EA1579D2-5F7C-4E42-A27C-68CF49195C2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57955415-EC47-43CC-AFFC-4C03E930518F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9D2E4098-7262-4C2E-9A0F-0BC2A036C550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1265D7E6-BE94-4B26-BAE9-71A5A5F33BB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C679BF48-E7CA-4C99-94FB-F480AEF1299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047EDCD9-9191-4750-A5CF-B6C8A67D5466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4E1FB506-D546-469E-92A9-3253282A4ED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9AF4AE3C-EB67-457C-B955-FDF239C2EDB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E9600600-8EBF-4E40-AF09-724973F0349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7F0BCA5C-F8FE-4643-A67A-0986EB18DA46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D5A05A86-5195-4D0E-B69A-9FFDC71BBC0C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C8326289-58E6-42D3-B624-21BFDAA8685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4E9C9119-CDCA-4944-877F-B944D043FC7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20161843-B005-417C-A37D-808CABBABC8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EB063F3D-E11C-4DA5-BE67-D44F98154753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FF3327F0-EB12-4C0E-B3A8-BDBF84D7F1E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81867BF5-5D99-4CA0-8106-E919C340B670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2FEC021C-5D80-4F6B-AD5B-4466CF3FEC3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E7435A18-EA68-4704-BF26-5B0B60F358A5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19A3870A-B696-442D-9074-2139C258C21A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95C931AB-1AA1-4824-A5C4-6BEECC2E9E7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7437DBD0-4E77-42AA-967C-38A9AA31EB9A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5397EABB-CAB6-4DD1-8556-6B7A698A9C60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AE781DFC-47F4-4AE5-BB72-C9DC5069FC9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87542A09-3CEB-4781-B87D-0EB398573CAC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807FAB49-6AEE-4450-9FBE-6EF08943788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DC0CC627-B4A9-492D-8259-6A8528A63329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0F224C97-3E47-4499-A58E-7D9C850CBFA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42B8C5F5-739B-42DF-B9E0-533FF423A39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2E5CE94D-DC4D-43A9-8038-DF40630010F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6DC75E79-EA3A-4881-8283-9571F79215E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CBC8A499-2BF5-472E-9F83-46C5E2317F2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8FCF87D8-46D5-410F-8D0B-2FBFEBA790E7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5AD55ACA-05F5-4B39-86E7-8EE9873B3DCF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0D2D2F15-04DC-4E83-9062-F31F36E53B6F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437C470E-6550-466E-80CA-997CFF7E0698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66A4CA52-67B9-444B-A855-D82B34F873EE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1668FFCE-11BD-4F9A-A5F2-4F3033EB8CD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EDA55A12-40FD-4112-A4F0-3D16F9693051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1F81B69E-AB60-4664-A8C8-90FD66E7B18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A788846F-32B4-4855-8721-1B142003D0A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11D4BC20-3558-4D2A-B3E4-28279CC2655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74B2DD99-FF97-4383-9B66-EBD6BE99168A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36B5D7CF-6888-4167-B492-832DB6DDDCD3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C8A5AE97-27F2-4960-A1A2-4150AE9C1AD1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6991D773-AB29-498D-B1E4-D912335A270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D1C95A0E-8345-4104-9399-AEBB0416479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99CEE0C5-8F99-4015-8255-4155065EA5E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E6EBBB59-AB19-4431-B571-88BE3EAFB19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36DD673A-09E4-4690-97B7-D7F00A92B31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6A9B6584-33A6-4592-9787-79A46FAE8AC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F3A1502A-3D89-4770-8931-9AF52BCFB5C2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2079C56A-AF56-417F-9354-4929705530A9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6496E834-8C2A-4603-8AEF-1ECFF9CCDD4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04E22E3E-1081-49FA-882F-8581B700E0A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F02CD47D-7B43-4C48-AE57-980D1014942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1D9B6480-76C3-4E8B-BABD-F326E8DC341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32B50F41-4144-422F-875F-2F9346C9BC3B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8F74A8A9-8AA9-4B87-ACDE-8E6BBE540681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A311C201-DEA7-4F84-96FF-8854C18CDD0E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BDE49447-3BE7-4F99-B70E-D23021CCE12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EDFE6266-BA9C-48DC-8D28-49B0A890E92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8E46A03D-FF71-4A9A-8376-7BCDD461867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8A3C0C6F-DE6C-42A5-81FC-A635AADBEEE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E998D52C-4077-42AF-BF19-BBCBF17D47D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3A751993-3061-4DDB-825F-E45291078B7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96386598-5C65-4D36-B971-FA20BA16DBF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4369BDB7-5FC1-40DA-B945-77B15B5469CF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84656D0D-B504-4781-82D1-BE64692D84A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07948CC5-34C3-4824-8880-B2644416A00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380DAD1E-A477-46E8-B8D2-268C005729D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8D50F3B1-7EDD-4C7E-8E16-6F66CA97069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F7488793-0591-41D9-B7FB-2D8F4E9AC82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2A98D5EE-C022-4818-BDAF-86BA9EEE26DE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7AD4167B-41D0-489F-A4D4-D2AA481C2C73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B0B94564-A05A-45A6-AB37-F5117A4C25B1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AA0ADAB5-88B8-4D65-824E-FFA1C76B6196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00C20EA0-B8B8-46DF-86DB-2CE7F0A04014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D4BAE2EB-1AA0-4E29-9077-9F4F852095FE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F794C979-6387-457F-B00A-DDB3A4D1C34C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F49CF65C-9BDF-4686-99F8-CCF543BEE499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5686022F-7D99-4386-AED8-4F057EEE782B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8B9899E2-2213-44DC-BAF8-9716010A996F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AD51ECC7-CF71-4B3D-881C-E7D652E4FB79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F6E28BDE-9BBC-468A-8027-7477F550CE42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C7E0A5A6-8078-477F-8FA1-47436AC40ED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28A0D6BF-D29D-402D-A926-8B6469A57AE9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9FEA9E3A-3186-45CF-A424-D543FA2F9FB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73D38B7E-83A4-4B1C-89FB-69BC5749EBB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31C9C0D3-6B5B-4101-9DE7-E12979B5FFD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E3885F4A-1051-4F64-B437-9242A8F3094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7A2AC18A-109B-4AED-9D34-E94BA5BA32B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B7F3EFC2-AD80-449A-A16C-0BF3483CFBAE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AD656FED-BB79-49DD-84B1-68B196BB60A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54D73136-617A-43D8-A8CD-82C560DF0B0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2D52CE3E-4C6C-463B-BEF5-6F8B30DC6C4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20AECD60-80FB-4A2F-94EB-051E81C7746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997DF544-A21A-4743-869E-DE0D0A92808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5299155C-5ECA-4666-8CC1-CED75BDDD8B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736C8009-27B5-4294-8C1D-8D296A78B171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92119802-2BA0-4629-B5F4-2D2C0BF3C2FF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72C24D36-D590-40C0-8BEC-17CD05F5420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09C52DC2-9491-4FF5-A911-4DDCAD428B59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913E4440-E12F-4E8B-AD7D-A40889D2301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BA4CC70A-613C-4636-ACF7-CA0D959812B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3C4FDD8E-722C-4326-BF14-766BFC77718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F335F947-FC21-4B81-9456-7522A22093B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3E1E34B1-009D-4F48-9CB6-7BC13D80047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38CE280B-19E5-477F-840A-FF1C4DA71C6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D6D4A5F2-0713-4065-BF96-18286DA153F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6CA53785-C768-4561-93A0-CE0F9FD6160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D61D9C2F-B677-468C-9D5C-3C6AB44DDE0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9FD261A1-36A9-442D-BD30-0292BA999D4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A565C466-4E29-40CB-B064-9B4C911833C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5DD1690D-5D89-48E1-AEDA-0ADF8CDA4BF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D34F302E-A8D7-44F1-BDF0-5D5D6B4F44D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C42A9304-9528-4210-92E9-2C5D0525489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0C4DFBD4-BF71-45DB-B6CA-FB801BB93F8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84E28312-70DE-4E3A-82B5-13648160240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112B0EA4-C8A2-47E7-8399-114E3EFA8B73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CADE9697-912A-4353-AF76-8158B71A024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F290A7CD-F745-41B2-AE1E-25474C1D024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D1B045AD-9F66-4AA4-878F-E072EB88BF8E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050EC1E0-B3A8-407C-A64B-DB62C191B49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7479D416-4F06-4BC7-8699-17A33CB7FE5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1B0E33B8-8D35-4F9F-97C3-D12933CF465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2070D4CB-649B-42AC-A1BD-2994C9C9AF24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67F81A28-93D3-40B4-A8FF-5F51DA095E76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1CE5A5E4-76F5-4513-B886-D7244920636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97201C3F-E7DF-4E1E-90A7-E8D4C599642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624DCD78-3D2E-48C0-B631-C4D164BE934A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B7A9529A-7B61-48B1-9F49-6D914E7E77C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507C9065-50A5-41B6-92F8-E1F95E6B6C3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7B29ED9C-1551-4163-B622-A4F10EDC2043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985FD5B6-512C-4949-85FA-EA6F06D94BEE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BA91DB3E-EA2E-479A-AABC-07552C46EC4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902F6593-1F47-4746-A4C6-B8553D59489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48B27882-C705-4EB7-961F-C676C5515E4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F17CE716-B1FC-4636-9266-F083353005DD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9D25427C-6FC9-4C59-9610-D7F204055D8F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DC0BDCFB-4DBD-4953-B89E-49B408856DF4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533A88FA-692B-4CD4-AAD2-86BBC6AF22C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75EE5429-A116-4111-8869-18819F14874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75A197ED-0AF9-4334-A96C-CD9F31488AB0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38391557-366B-4977-A5A6-4ACB49698756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93231138-3A22-423B-B50B-65B069F2C80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A1D7B057-1A12-4492-BFB2-255B53D9311D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A746600B-D14D-4861-A6B4-FFF4CA231EA2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4E2CE116-AA52-4126-B061-0060F5AA70BC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250DFA02-9FD3-4220-9692-F90C64934472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5000BAC3-CE54-4632-9CB8-2276A0ADCB3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24143696-D2F9-488E-9B00-A8698CC6B4B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1FC7BFFB-7A2C-4EEC-899A-64CE028EB470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6CAEBB2E-4B3D-4020-9D0F-3FB6B5A24123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D8C41A82-73AE-4CAD-938E-FE8475C9F549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3B642631-DF88-444F-806F-8D465A14A2C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1753C547-C589-4617-9459-C5669E5F53D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FC270BD8-B398-4973-84EB-B2E0A8B9D3A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81B6109D-8F20-4903-A4E1-1129D4CEDDD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1FBD5233-7236-492E-A8BD-1AC46CF99777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778771A7-6A1B-4B65-A9C6-B3732B361DE1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830BB67A-0CAA-41F6-83B1-B1A4030F40B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F2F5F05B-C6C9-4067-82C4-5C8C990F3F0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BF9DAA87-424C-4D9B-9CA6-4B2DA38C020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84EC81FA-4411-4FC0-B7F3-4C63EF4AC6A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111CE924-1A4B-4E5C-AF26-812FC8419BE5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38AC2B00-0E26-40B6-80EC-59CADE1D007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6AB9C111-05B3-4767-91FF-7EB827B8513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C5A8C9CD-FB18-4F7F-8972-9E6CD3331EA1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BD66D743-DBC4-4AE9-8414-383382325E8D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360934DA-0AA9-44D3-9FE1-553461E26510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59424C09-C6AD-467E-ABE1-BF11EAD6BE7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33C32C7E-5B30-4D96-8B3F-E1D89BFCFAC9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C4542599-6109-411F-ABFF-38A1810C8F28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96E36FF5-B69D-4033-B052-3901B1FD249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5ECE2EB9-246E-4291-A9EA-630F972B05A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9DBC7CC4-9D76-4920-A3C7-84962195286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4B7CECBD-15E4-4324-8F07-CCA7A62E98D4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50DBC465-F6A8-4A3B-A78D-09BD019E23EC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DA44325B-1EB8-48BC-BC31-822D202877E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36D551B6-91F5-4766-B53A-2E0F5A93D23B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5105080F-F1EC-498F-9C8D-CA087BDD5544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1B506F79-79F5-4A1C-8EDA-0D6852300DD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C8D3B3A4-5245-46F7-A6A9-A1A622AF77A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DDD4FDC9-BAA9-4E94-A242-03E067B2EAD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236206A8-C8B0-4AD6-A0EA-469FE91A3592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C3DE1B5C-C779-4D42-8B45-E3BF8B2AF4B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DAFB8AC1-26AE-4315-A191-42C6677FC36E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2D4ADCC2-A28A-40E4-A03E-67F52B7FD91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0F5F655E-89F2-4E0E-B5B2-F7F0DA7F1C1E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24196E03-F6BE-4219-9E4B-17B45B27C257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EB912A11-B3A7-4BB6-9E26-52CB3CBD8EE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9BE3F7F8-581B-4BD9-BAB2-6533F4204E5D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1877A9E2-D8DA-4315-96A2-3CE2B65D2956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520F1073-8CF7-42D7-B172-4032F59434C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8341277C-F7F3-42EE-A442-DE175E299A36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D4B54A8A-2EA0-43CE-AEC8-9417240DD8B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239342CA-A78C-4674-B3E4-3C12A80A58D6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C1CC09C2-8CBD-4C7E-8CC4-1C53FAA0128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8BC3300C-4176-4714-825C-BC6FFF33976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86B06AF0-6FD0-4401-91E2-4F7A7136125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5AA6F7AA-AD66-4778-A2DD-74393290077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1FF88C4A-F98F-471D-A0B3-653A2BBA66E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17FD3B7A-9BF5-4812-91F7-3561345C379D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D5DCBD24-913D-4574-888E-CBC0A765D35D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C16855A3-E34B-41C4-A76A-EDC3F724E565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69F2F6AC-25CF-4363-8BA5-19C60AC65518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C49F9DC7-7B12-4DC0-B6BF-2964FE29E480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BED21589-1FC9-41E1-BB5A-96988BE7B51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2B3BAB52-3EAE-4F55-AD28-31FCC2F6801D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B6D1FCDA-B490-4203-9BF6-2765BF1B385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09702FA3-EFF2-4E13-A5AD-4104421B55F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157A5D66-3800-4EB7-AE36-2DB8944C80F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D8632AAE-D4CF-410C-B651-62AA4B97445F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377A1C33-3122-4F61-8289-719E1B6FF684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F4746142-4A28-4E94-91BF-C3FE7C26AAB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41F75073-CCC8-4EF8-9ACC-54F592DE9D2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4F23B269-D11C-4678-B875-163DCE97C81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E9789BC1-0FD5-4CC4-B01B-3AC9117FA75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6ADD75E0-174A-4B79-8AD9-3F01EE889AA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52097892-874A-4859-828B-606FAC4A9B1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5D25DFD1-B9B1-4331-B78B-F9FE7F90715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C89819A3-3AE5-42E4-852D-1523A2D23E0E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000E1425-DBDD-4B19-9D6B-FB0D833A5394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C47075CA-B78F-40A1-9FC8-36175AB54F6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C4495191-262D-463C-A168-C68DD815EEB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EB3D4C2E-8080-4E86-8A12-1532FBB59C7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D455A500-CE28-4108-AEB1-BE9057CE0CB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08DE4923-F3B2-4E35-B14B-733F60915FAE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51239161-E14D-4EA8-8E2F-346D89962378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32141F2A-229B-43CD-94E4-2FF440B93306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FCFF2D79-8571-4196-A716-95C12A6EDC4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717A8111-A133-4B7A-B00C-378F42B3946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350900EC-CC14-4D1F-A3A4-824438FED59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CFB8B67A-445E-4431-A5F9-6801F7981A2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EBB792FB-E3BB-4515-9155-82351624E2F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E2541145-99BB-4ACA-B5B2-91B88DE6D4C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816C5A4C-5A5C-4B60-B3CD-0756C6B56E5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19420504-C75E-4F14-B5D7-6CE7904E50BD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E45E3EF3-B08C-4027-931E-788739BE2D0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DFBFD5E9-8056-4B4F-A803-41DB3C91FBE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F117DB5D-438B-463E-A1B4-585C80997050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DE363E39-1FA1-47ED-9664-4A7EFB4D5911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67A4EA21-C794-4FD7-90EE-ADAAAD85E298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6DAEB7EF-EFFF-454C-92CC-6A59DEC12AA7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47F001B7-CDA0-4892-B29C-AAA92F8FBB0D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4665CDDB-04F9-41CE-87C2-007DA9009A1B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34BD8C43-2F6D-4D7C-ABF7-ACD48458C1C6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E680660B-6ACF-4D55-89F0-8A6A18A3B3BE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94714C40-C98E-4E08-BA35-5D0EFCAED709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0DC43250-790A-4092-9C8F-856F9017BCFB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97F7B476-FF15-4FF8-BA87-63975172A555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FE9A5465-1EA8-4AE1-8484-CDEEEAE16770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A1C29BE1-CCF1-4E01-9018-38720EEE381D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98EABD53-367B-49BE-A879-BEF9052BBF56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4F568043-6FB2-42CC-B490-60D7220DE129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4008C303-F581-47B6-9726-854FEE86783D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E37DC576-867F-4CC9-BA18-3AD5E1712B3A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7F6F4936-6855-4EC9-9576-D521A9DC3DD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A7D91FCF-E568-4190-B7A0-97F2ABDF926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26E5AEBC-F99B-4C3F-96CF-5649F6D0BA9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6D9A6E17-632A-483B-8EDA-BA8C2048D40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7B2EEDCA-C8D0-4290-BA66-DC08A328403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D3764D44-EDB9-4588-A34C-9E8AF06A3C60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257BD39A-C61E-4316-A707-B964F817B98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29F925E6-AE1B-422F-B856-EF1EBB74517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B665799D-AE34-41D3-BE4F-1E649C95994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599277A5-B66A-4513-B3D7-46F9E596109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515B68C9-3D7A-4F36-BB41-0838899679C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B51D047C-A86C-4059-8FE2-590E8C821AF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D47C04F3-B135-40D4-A163-6B4AC9AB51B7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A3C24D67-79AF-44DF-8E91-E92805B038D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BA4305A7-6E07-46B4-BE8E-A5C09098C01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CCE9419E-B621-4CC1-AFF6-B10923993852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1CBDC4CA-8C95-4364-A0F2-05F5F7F7371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30BDE68D-56EC-4910-9152-67B5AB65CD2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ECC2F1EA-AC23-46DF-9BF8-2A0151CA811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E19902AF-9FF7-4001-A47B-A8F1064D480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1C57CA03-347D-4FB2-B773-2C4FF156BBB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9CE1F6D2-56AC-4FD3-AAA9-ACBC876E221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779FCFA1-C318-4CAF-A043-169E3A6D99A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D07508F2-96CE-496B-A103-41F34DDA0BF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A5F90B3B-B301-4410-91D2-639A06F95F1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92FA7513-BCA0-4DCE-AFAB-378829D8A6D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428A152F-2E1E-4F1B-A904-C70B66A68D0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E1BC853F-EABC-42CE-AFF4-F640EBD14E7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121CE375-09E2-46F0-9C0A-94969E97712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5D76FD0B-892D-437C-A3B6-2250F7FB1A5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83E2607F-5EC3-41FC-8803-59BDAB7BA81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BF1305B0-228E-449F-9B80-307EB5CBF01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5AEE7C1A-7C5A-40F5-ADEE-4AD4CE4C2A4E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87E869E5-8B14-40E5-9B87-0A4CDB0BDD2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052F2993-7612-4D08-BE9C-70B4F10CB35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FBC2E205-4676-4812-91E7-DF92E857DCCA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8096CAC2-9302-4315-918B-DB85A7D4C83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0F857A33-6C26-4D27-A556-3CA432B0DD5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AB18C4FD-50F0-4E14-9FAA-5591975BD0C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867FE585-DA1F-4E18-B293-AD5FC595DB02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B2C0D053-72A1-43FF-864D-7BDB4B2671DD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D6D54AD2-79EC-4AEB-8842-CA11FA0C979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4F3B9F3D-76AE-43E5-98DF-5D7D0D02DDC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CD1A1C9E-802C-4140-8773-0743B1C45D50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7F177449-66D7-4819-A775-D72F0F8687E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78BF5CF5-2EE8-4F96-9793-D5F973CF818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764A7113-81DF-467A-88FB-70BC83CDAE0E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3E15D191-8CE5-46CF-A489-1415C16ADF45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34C2B2BE-562F-4E87-91AC-B2DE4E5400E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3387D76A-5C4B-4A7B-9520-E5E7D875130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85436C51-3196-47E2-968C-6F03FAF62F0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F56DBE35-0124-464B-AE76-7A7BEA820C55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59A72066-ADDE-4E6F-B5AA-AC37215B3938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B3F9F38D-6ED4-48BE-B634-71648FA01C93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880EEDE8-3637-45F2-B897-E7BF5BFBB10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1139631F-8B33-4EA0-A9F3-1A583C82114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111FAAD8-A7AE-4038-A066-3190B6FE0592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D5A45BCB-E207-483D-A35E-BECADB66C968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C916F05B-F640-4ADA-A6B6-154E4A2C574F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E18F4A82-97A7-4646-98EE-66C7FE4E29B8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92BF9E01-8000-41C6-942B-38C40630515A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938F34A4-36E0-4D17-BAE4-D89C12AE581D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E7079DC1-182B-4524-ADBA-3E685D991205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61FA8C2A-7A33-4113-BEE5-BF228FD8FA9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11A545CB-2093-4219-84BE-371C2E9849B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E72CF800-40E1-4D4A-AC30-A6E94ABBC557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DCDCC7B1-C20E-4A81-BBD1-CBAF9C5C5AB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3D28FCA2-9B91-4005-8731-1B7945DD36D4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5EFB1DC8-D76A-4125-B881-14222CB8B87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872BE4D0-B1A2-46BE-B614-6A1C0AF18DA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7A7AA0B9-B01C-48E7-B840-D9FF23ECACA8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57B93D6E-33EE-4463-A278-1459E4C68C4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C9C8CCFE-1FBB-4BE1-9242-60051694676E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CCFA1080-5793-4D9E-AF3B-C0F4B6CDC07D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FD0C0D83-DEAD-493A-AD14-9F9B9333C5F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A2FD98B3-E3BE-4AE1-A134-2A786A3CFAE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D5B6C4E4-08C2-41D8-8051-8C7A0110FA3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62401357-FCD0-41DC-A09F-CD80B91EA75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4B5E3DD9-1FF3-4C75-84F8-D0CCA3B5E896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02B8232A-1752-4BE7-920B-D65FEA45D4B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B8460ACA-6EBC-4CE2-9655-01F4E0BBA05E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F615B334-1D17-40A3-BE00-39A5386BC7EF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F7BE059B-3F72-4589-97C2-5CD7BA7FF810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1BEA2123-E09B-4610-ABAD-9FF82178C808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64C4605F-8916-4127-BA62-1E68470FE2C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F67C6687-C2E5-4994-9BED-20288A3E9DBE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B33B4BBE-9713-4719-BA7C-B4F05557C75F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359FCF0E-2ED1-4A2F-95CF-9241D4805CA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EB122E5F-E707-4338-BB1C-9833658B24B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FE14E56A-94DE-4D9E-B654-E760639D593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8D645DED-FA34-44DF-BA7A-D6D19DCACB8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56CB118F-D8D3-4B46-87D9-72E39005E1D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9ECD4D8C-8E6D-4C53-BC3D-B8516D31F0CE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219797BE-4F11-44F6-9DB2-19A9DDFD7464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2DE0402C-C990-4EC3-B28C-4BE876A4B87A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8FB663F8-4BAC-44AF-8BB3-1C102D93A52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BEABBB40-F59D-4440-83B4-9EA160FBE51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1611A0D8-3CFB-45BA-9186-FD830DF1DC1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AC1DB945-6578-44DD-BE5D-18D8C74501D3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4BA07925-38AD-49AB-B67B-41AB7B53735E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03BCF557-C92E-4BC4-B410-005F8266514B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4E3FA8CC-B726-465E-8F88-947DCB6AF4D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771A91F5-A0E6-4EA4-B8F4-7CB36D92DB57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33AA98E9-5AC7-4B5A-ACD8-CCAB19769597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D43FC2E3-4A82-4FCF-BBD9-679C65710BB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89DC9369-C9B5-4DA9-A469-D971598D09F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F3C855AD-1CE7-4337-B05C-1E8C181DB510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7D02F54E-3959-447F-A904-805AB80616F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90877B8D-32AC-42B6-9172-F475CB514985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43315898-BCE7-4585-982C-50A80476C4F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74F4D295-8770-4942-9FFC-C38E5655CF31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6E04D347-376C-40AE-B416-067EC9B627B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86BE307F-1A9E-464A-83A3-4BDA7E62278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4488C9D7-219D-4E92-9BE1-C0729C10921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58AA2EA1-4CB3-49CA-8E32-9A3A013A1D6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0453952B-4FFC-4037-BBC0-39ECCD1FDBF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75FDE87A-A156-4ADA-9A89-2283276D9D4D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2CA9E303-20CB-40A9-9344-F7B48CC08CC7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B4FF89FF-EEC6-4622-985A-206BA1D1FD22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1FC46D56-57CF-47D4-A70C-2EA03663D7F1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3AD4FCE4-A7CD-4C42-B7EC-FF8F63326BF4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3F42C99F-8043-465A-A1AD-A9F928F86DA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5D1205E6-0F42-4745-B4EA-589963152EB6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6B5E07E6-B0A2-45ED-BDCE-E93F05FBCD4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7673670B-79CF-4B4A-AE33-60484030E5B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07096135-1C35-4807-88F2-0FD63BF3D23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825C8186-6ACD-45DF-B19D-1D5AD5BF6497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EFF7DE27-2A18-479A-A7A9-D157E1CE7AB6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7DDBA28A-A8BC-4CD4-B124-041F0508FF2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CFAE4F01-5E86-4385-9EE6-87DF876BAC2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EB4F9C42-7D91-4E36-B2FA-1024BBDB022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4A5B9072-EF05-4D8F-9E10-EEFF8B18EE7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C9568A47-75D5-4E14-8FDA-B8B11B1B0F9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D8430766-5241-4499-9C04-159B128A7BC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A57E7E65-E85B-4258-990B-B6201334E13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D139A71A-67F3-468C-90C2-D13BA1215DA0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5CF239BA-288C-4EE7-857B-5B3E2F4356AF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F7A2F1E6-FC4F-449F-BCF8-EF60BD51CF5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A3E314C4-03AB-4A08-800C-6DBBDD83B3D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6A1A81C9-467D-49DD-A9CF-19BA01E56D9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E50FF262-D855-49DA-9E2B-079614F433E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13B213A7-326B-48AB-AA2F-51A6E2789CB6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F9883AC5-4092-4FF4-90F1-DC99D57AFB6A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80310ECD-EADC-456D-B16C-6021CE0282B4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AF246379-93F6-4810-874A-6A22B3CA01F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AD6EDE81-A006-43FB-8DCC-4CE590F6272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13CE803B-3568-4039-86FF-517C6D85D33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7E39AA4F-58A6-4002-A4FE-6C041E91F7D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0B57C376-C35D-496B-8524-AC9FE5E6F46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4C9C608A-E4A0-4E37-BD58-0DFD38090D1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59064ED2-113D-4C97-B2FD-1BE7B10B57A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683A692C-97C6-438F-BDE0-CA29FA33861A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D297AC45-0AC7-439D-AFED-64027EEF87B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968B9043-BC81-43B5-BD2A-849DE33232B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4EC4A466-DA28-41F0-B590-06A65689DA37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0DFE6200-1DD8-4A7B-AF0B-21B2934A04C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00161D08-9054-4C60-A121-D8AA4C663A1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CCEEDB77-AD91-412B-9879-AC849DEC7DCD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6AEF8552-F973-444B-AFB8-417113134D60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F2A9D64B-ABE1-40BE-BDA2-451C76D3CA02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C841415A-4791-4BD7-8ED5-76B4325157E3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DCDCEC40-BA78-4C53-BD8F-820E9F12065F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81EA33D4-D95B-4BD7-B02B-4C9B7330F419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FA279C47-BB71-4EB8-A562-579607217A3D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F6741386-5AA1-4956-B3F7-9CF11B26C1E1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8A0FAF03-D3A0-4CF6-852C-E6C9B298DC82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793FA09F-1368-4B03-9507-225AE80D506A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FD5C7247-6842-448E-811D-EE5D409D1282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27BAD2F7-6A4A-43B1-A44F-4FB901A5FB9C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53018D5B-85C7-4A3F-97C6-29CC10C9E0E2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65E53003-1B00-48CA-AB06-BFBDA43668E7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D89084CE-02A8-49FD-8E6D-30DD29E59ED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610BDF1E-BED2-44B1-A71E-60E25197CCE6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CFA301A4-B5D8-43E1-969F-CABE0A1B735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4B34BA3F-D82F-40B5-BD4B-AE106927F9B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B9C5A4BF-13FD-49EA-B81C-38784A8C713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0235385E-9146-42C2-8A28-174B8B7395CE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439487B6-CFEA-469E-BD15-B83CE09BFE0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9C904E15-D759-44C7-9111-0722F978C37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3D8B3647-AB00-406F-9262-B547C0A3446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BD6125F7-6D7E-42A7-9C50-FBFCEFA2C9A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87C7B312-88C6-477B-B46E-7F3882801D5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7D99F1BE-296D-441D-A71C-F2A8FF2EE99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A9FD3A66-92B8-4E89-AD42-EAA5C31B5A62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E6E34DD8-9987-4875-AB1E-EA4FE37FC45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FE0AA8A7-A9C1-412C-A67E-5873D444453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9636A44D-3802-470C-A49B-BF5CD9EBA8AC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F1D6A49A-32EB-4CA5-8632-C4523FC73CF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C56B091C-E160-46B1-81C1-030060C0E87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29182EF1-1350-418B-8D55-B2EB63162FB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1C1AC7E9-9815-43AD-8E5E-FD870199E2B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AF80E317-A982-452A-8567-A12CB81A567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AA56FA46-9C56-4B15-8387-EF6E6A58A38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69D295CC-10F2-49E4-9AC7-7B0BE2074A6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B865FB44-434F-424C-A8D7-C521A82EFEF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AF7110A4-C529-449B-B3ED-E8B3E5C9D66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4DBF96E1-E64C-41A7-B85B-736A4F6BC56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FA5CB0CB-128E-4B72-B401-A68B42BB2FF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626FC676-4B54-4D46-95CA-CD43BD71BBD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B3300EBC-D8EC-40D1-8209-85363E14907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C210132D-BFBC-4AA9-A755-CB175D100C5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F38E9622-BBBE-4ED5-9DFE-6840397175C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86075812-BC09-4F0E-95F7-4A7623823F5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F02755CC-77A1-4C4C-91F7-C88D79DCC457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1FA50CB2-1ECB-4AC7-8DC8-14682C1B7BC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BA6AA54A-EED2-4FAE-A76D-88CF99324D8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93BA0D8D-5FF1-4CD8-B092-EF2975AF6298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61B17A01-3C01-485D-8628-D1FAF4030A6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300C481F-0CEA-4F3A-AF11-5F8E4B0ECE7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69F5085F-FD09-4B3F-B5F8-776F166D77C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D66A9643-ECF3-4DB2-8129-6BB3195B42BC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F23D8ABA-2342-418F-81E0-4FC651CDE622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7F00E158-E74E-4925-A6AB-F685F0E6C1B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E8239608-258F-438A-B6BE-DC2D5E39808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196542BE-7240-421C-AAEE-8254360E6A92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E9783D09-5DFD-4C7E-B133-5966DB77E7C2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EA53B876-82D9-4FC5-A804-A9CB1AB6D33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2AE92E59-240D-43C7-9BDD-39983E1D6E58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DD5C6644-697A-435A-A104-5004B4840A40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B245C4C7-A6DC-4907-9FEA-4EF90D3EF6C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2E356A67-8A3E-46D4-9C91-B0AEAB18957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39839719-702F-461D-BCF9-34829CAEE36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F4207120-3B0C-4E7B-B71A-E9FB404CF79D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57211E53-2AC1-4206-B181-62674A02FC4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27ED5F24-44E5-46A8-985F-2D51570CF364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585C8A24-7F6F-4DDE-9819-C9837B56098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DDEA38EE-5047-4555-BDAC-687003593E0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7E72B8C9-A3EB-4671-91AC-4DEEB72C5A57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45D1E4F7-D057-481F-882E-40E715C53248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AB8C5A19-1AE4-475F-91AA-4CF651B77401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795B77B9-6371-409D-9896-A6D0F5DCD8A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38E148E1-3A11-44DD-9D4B-D51465E8D8A0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CF36F939-F872-4790-9081-14AE39A42939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2723A318-E094-44B0-9349-18A67165BBD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51C69F13-1DCE-4824-8466-C16DB5FC7E1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1281CACB-9ACF-49AB-9703-C9290606A0B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7563D1F4-E3AE-481F-9C06-9AA5530FD484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150945FC-D446-46DD-B48E-FF9654FDB615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80956F7E-C7CC-486B-B1F5-44BA1DE304A2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EBC0FD07-0C02-4983-BCE7-8F647E83F06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6C83EB8A-3AF3-4636-AE1A-61EDD837EB7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6D90E789-17D0-48C0-A769-E8EA051226E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4937B6B4-AE7C-4924-B8BE-327F76435E1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97BBCF0B-882A-4CE2-8D42-90A9B5E27514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DD992866-FC04-4823-B544-F3D27C7E66E7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0B1EF8EB-BE81-4C19-87B5-45F5B210BB8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377673B3-B995-4898-B61B-EBFC061EAB0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CF8CF4A8-FEC0-4214-9175-F82D0C0A2CD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22DE95CE-E041-4E28-A7ED-8B2ECE1E2A9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DA24D2BC-7DF6-41F0-A00E-6AAE850AB34C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68214184-E95F-4845-95C7-13803FB2DBC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1E6AFD3A-056D-4930-BE16-D8E49442F09E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6387C6B4-C7EB-4995-96B8-976C9BC4A544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EE15E328-ACC4-48B3-A58F-CFD49E63028E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D20E404F-B61E-44BF-BA76-7926BAC1867B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58CCFDBE-4110-4457-8EDE-1368C746CA3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04E47410-0F61-4220-B6B7-2DB4200AA25A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8BA05A96-0D79-48E3-958E-27C14FD1F968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DE644EC8-1E3A-4E38-829B-29EC4DC9AF6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C4A621F1-44B6-4993-98B5-618A2B580CA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932408CF-7F6A-41B9-9B16-02121785D89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B4E86D71-D3D7-4E19-81A8-4AFB0CA7281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B42DB3B6-276B-4C3C-B1C5-2AE4A748FF5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AB139FB6-2AA3-44A8-A62F-9A7FFACC8DE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443E119C-250E-4CE6-A9D5-D1D8CA759FC2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4349D0E3-1711-42B3-84E4-C1BDA19F1868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71B742AE-3726-4CD8-AE3C-81C5E99E4F7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86C4EC0C-5152-4899-B055-FA77FDE13A8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9BF9D23D-F259-4EED-8673-7B087ECDACB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7FD84BCE-1471-4ED7-8730-5E4986D74FFB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4AA520C1-C95D-4EC1-9124-5D49228A6E06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1472B25A-47DD-4DAB-B39E-CF4DBEDB97C2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BDB0E369-EED0-4E40-B075-0A2A1BA22D0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C85F484C-C32C-47EE-8802-AC4CEBD79ABE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5431917C-D44D-419C-9098-7BF93EC1D8B9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A137DA5F-3ACA-40D7-8703-41503B0062D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933059B2-FEF5-4868-BA89-F611B17AF06E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147856C9-4942-4873-B719-84AD636BC087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7AAEF5F2-424E-48CB-A7AE-16EE0B7A60C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6F126A1A-BCE4-4A2F-9E92-2510ECA42740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FCBD54FE-513B-4C9B-B885-1A1D462995D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AF48170E-3875-4613-A3FE-B2927C6E9E3F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D11A314B-22A3-4CE5-A8A0-5E4C027215E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F7E97855-62F3-48F1-B356-8FA19C8F2BA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021A94AE-B0BF-40C4-AD5E-3113D6FAA90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E3E38149-EE45-4793-91F2-82407B71FE0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46FD1605-C251-4DBA-ABBB-B7424D1DB07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7339FA62-6979-483E-A0CC-35D8CFD53F3E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7C719DF0-DEA3-48CF-A9C2-F80B814BC01F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E42A21D7-1F21-4639-9EBC-548F199855BE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E7BBFEC8-06D2-479B-8538-CF4FE30CFB14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41D4DBD5-2E68-4CAF-A24D-CF6CC698D19F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5D32BEE8-1E20-4556-90A9-FD61167F75D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0DF3E11A-67EF-4226-97B6-EFF90E255897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0A5CE403-0F93-4AFA-9409-B677BFB7F43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7BD4DE40-D64B-4654-A2BA-9740898C4AC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703B833D-ACC3-4B36-B8A2-E00B05F3269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6EC7FA6A-C662-4435-AC62-BE22B75D05FD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B1A17B49-110A-4FD4-8162-67914C49CC18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5DF842D3-1926-4479-983B-530758F4E21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353E9FDA-D219-4317-95A3-20A115FD699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E936FC6B-6B96-4911-96A0-B456BD084EB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15DEC9FB-893E-4689-BF2F-C696391C4CB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76922EE6-ACCB-4BE7-8E24-D1CCB026799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EE1F22A3-048A-4109-A35A-2307F74C536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AB9AB674-FC61-47BC-A40E-4AC20F3CCAE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62ED9A1E-36F7-4425-836F-2C72159FE6A6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117C7771-CA9B-4263-A0F9-35A37E909323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78E875D8-414C-40AE-9D37-D616F97B101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07FE32F8-94B0-420F-8D29-17F8D0E558D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17BE96FF-2C7B-486E-960A-D9841C68C67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A65A0769-F719-42B2-A71D-03DE94D9CD5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A7150E66-F864-419F-8BF1-F5027206B2C2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E36AC98E-7F8B-4545-AE85-E68C64CF22F9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637A62F1-6BA3-4F6F-8DCD-C9B6FE3DE882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8D26045F-F557-4292-B918-4576E5EA93C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71417F9C-520E-4775-A8F7-1D0D0A82AA8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69173B12-6D53-4BAA-85DE-34F4B81555C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C6B106B7-2556-4DF6-AF6A-EF2BF02077D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C841A208-2FC7-44BC-8F10-CE46A3F5123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8660D923-93A7-409C-BABB-2043E7100EB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F55DDFF0-5EDC-49C6-A8DC-332E002C598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404C353F-82E2-4C82-9175-CB73F6A9B868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FE2357C8-CC8D-4864-8ADC-6C58C543AFE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FF8AAA6F-2DCF-4280-AA50-FD84C70229B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F2222E88-B957-4862-83D6-845B86549EC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73373965-605D-4966-BE78-665C0D7D63E7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11300DC9-3B65-4D36-9FBB-0CAFA2E67F8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76632B62-BD36-4E88-9324-D78B852028F0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78E0747C-1FB1-42CC-866D-15F338F01514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AD117AA7-4090-4FC3-B779-A93F6323F9C6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877A86EC-F9D3-4FDD-993D-E7DDD9E93296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D169874F-0CCE-460F-96AE-9229D253D5DE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6C0F632D-55A4-4BD2-8013-B20478BCFEDF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89A32CC6-633C-4B55-BD80-5E73A73D8762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52EF32A6-105C-4E26-A113-E3E3EA255872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A3E7592C-1E19-4E6F-B20A-C413ED7C2805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DB5BAB42-DE6E-43FA-9665-D81B0D1EB7AA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08078F79-22C9-4158-98CD-B16972E1468F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849A94E6-0AEB-4D4A-A8DD-98F6C45B8179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D85409C5-1F6A-484D-937B-E26063D6506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30DCCBD4-77F2-4327-9437-C4F6B7BFDF93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99C637E5-AC12-421B-9EA1-2D95D7B3C85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4C6DA341-5044-4CD9-9629-04DD2B716D3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D29CE28F-708E-46BD-8E58-62C8AAC6F60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3650E990-A058-401B-ADDA-77D693F4F63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57B77CBB-71DB-439F-B766-684AFABD986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8CEBCB34-25F2-41A3-87EF-7210EB7EDA46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D7F88F29-2F76-483A-8856-01E4C96D90A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31968C9A-603C-4B54-AF84-F929D49E359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130FD6EA-F75F-4749-A03E-106E5112C46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85099EF5-1C10-40A9-82F8-1A38F3C5363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C625AECC-370B-424B-9C53-E6488C153B9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D3383DF8-D160-4A1A-9B9B-CE92FD6D250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B47EC20F-6122-4BEC-AD5C-312707A52557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700AB4A6-CA67-43E4-8073-F356E782471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4C810982-C6B0-47CC-9F2F-45ACC25B1E9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EECCF86A-9B69-49BF-92CF-F90135A879C1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F8CC1A57-74E1-4BB7-ADF4-8611D309FF9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2C6D1DB4-E131-43B6-B4DE-D0C3F12DD5C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B16F978B-4303-48F9-A9B9-FD85F4FBB5A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EFDFFF5E-C444-41F9-8495-C152E4BA854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B986E53D-3995-4BF3-829D-D08234A5DDA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FF5469F5-E708-4036-BB5F-E60490BD645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28A34855-8B3C-45B1-8894-CE909D97693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F4A9F379-2070-48A6-A968-B10FDAADCA6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92613496-A653-4502-B0E4-32EC37F9DBB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40FD0127-6170-4C47-8617-99F991563D9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C3766111-DFA4-46BB-8473-DA81DE8C041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7B0D5616-CD0A-46B4-8C18-4FCDC87F57C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01808903-6D8C-4582-8EFC-FD014519D6C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E88E17E0-7DDC-4FF6-B481-E341B44A89F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4B527F55-FB70-4672-9985-ACE314798F6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031FBF3D-6353-4873-A704-2ABB8A431BE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20C45F49-9CBE-4D82-B880-3703030BA056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FAA5E474-158C-4554-8234-2FF513BA016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2033EE79-16C4-4AFF-B0BB-BC6989CC3A7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F4589961-676F-4FCE-8974-13DA7F9762D3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3333EA70-2E10-47AD-8952-E5F083EB456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8E946EFF-E140-4D3C-BBC5-B10B8512F21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7FE2423B-9550-4C24-B9CA-B8D45D71350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39BD8877-6541-4B58-8005-160CBCCDA371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560D9E75-564C-462A-B946-78E971A0EC30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53FA194D-B8EB-4D34-915D-71C7C4F1D81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4EF7912C-0B44-4BF2-9616-D42257B35E7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F38A5057-7A61-4B2D-ABCA-69205F20ACC2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CFE665F9-3F21-4BC5-AFE7-42D1A26A290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664E9033-2325-4718-9EC0-2CC11A7F0FC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D9B6026C-9C73-4D80-AA0E-068BDFF77EA5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3772101F-4164-4CAD-BB24-9A34DC7782C6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F73AEC1B-CEC6-425A-9FCC-40C54EB45AF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078CC540-82A2-4489-AAEF-37CE40569F5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2B411C58-E3DB-4C23-BD51-A4B0E897BA5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3264C813-2604-42DF-80FE-8B896DA45E0F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5ED7B398-7958-4F0F-855A-39B2CAA6A14E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89F206B4-5963-4431-8B8C-8C473F6FF656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D21336FC-4E72-4956-86DE-BC6E4BEE337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5FAEEF71-590A-4C5A-9253-70BDE777592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DDEBEB79-B9D4-42CA-B934-B146AB079BAA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EC2A6EBA-9C2A-411C-ABC2-27EE099957A2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621F9B2A-04BD-4D90-B740-DC4FAB45FB1E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4298391B-0ED9-4C70-A0AC-AE917AE5E6B9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9C6167EF-5A73-4C9D-9254-6670918C96C2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3E6BCBB7-6BEA-4C6F-85E1-4895832E14AD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043B83FC-A4A9-4299-9EDB-5C44D8F629CE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50666855-7AEF-4337-8BEE-EE13C7FF99F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1767A7EF-02D4-4ED9-9B6B-8F322680B53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DB2545C9-3ED9-4F73-843B-1E471F7D6A98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0D3C4E2A-2037-4BAD-87EE-51734B5CECEE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E8BC409D-DBC4-400B-A423-A5636163A284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F1CD0EDD-183F-47B8-A2B5-2EDBE2AE3F4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D39B7065-C683-44F1-B224-116089837A6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20DA148F-D263-46DD-80B1-F3AC930EE20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DD7B9C09-5BC5-4586-9059-344972A321C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60026C16-87B2-4A07-A83F-CA36231C7F43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288CDDE8-DED4-4AD4-A496-ABAC0E1A27AB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133AD640-744A-4177-9820-DF38CDC19AC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64DF3473-943F-4E12-A5B7-90EBD9F7830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FE394CCA-DDD6-427B-9655-4150A8445C4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A785BC14-D8A8-4E2F-BC67-2085836313F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C97ADB8D-CA37-442D-9A0B-A098B5287575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094BB571-9D9D-4249-AAC3-DADE2363F67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28C623B6-3C71-473A-AEB8-C75F4DA0147D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2A9F50D4-7C5C-4A00-8F04-CE05205C9AB5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FFC91CF0-F3D3-437E-AD7D-FD6F301332DC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315AAC28-5111-4231-A446-69A715317E8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7E4508F4-CC2F-4D04-A48E-3EBE4527A9B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46AFB889-2076-4678-A94D-3B82092A02EA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A7426704-76D5-40B9-A9C0-A25032081EAB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9B5CFFD9-C348-47F1-AAF9-F4DE2143F32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3DB4583A-7850-40DF-9B73-27E09A1E7A3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468F3ECB-730A-40BE-9273-1FF860D89A2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973D3665-53D9-48AE-9D99-85482818C2F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822C0BEF-EA9E-44F0-81CF-ADF007E80C3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0B3C7340-C1A2-4406-9759-2433CEDD1EC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0BA5DB04-6149-45A0-87B2-080B42CE2AD4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55D355EF-125D-4B59-89D7-1E592FD6F3A1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48873288-6529-49A0-B51C-4CABB300E0B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49D9F31A-B5A7-4F44-B4B6-CD1ABB4FD5D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D82102FE-6733-482B-9E02-86670231FA8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5EA40D9D-9235-4E31-984E-1B09A2A2C940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58F20DAA-EBDF-42F8-940A-884CF0FB4A3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EC1C2F4B-C396-4AED-A0E3-A05499DD457B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35E3010E-2AC5-45CB-B0A6-6A3AD2698FB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DE8A47E0-E38E-46CE-B067-7D1994925618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EE043AC7-C15E-4DBB-AF43-9BEA96005B9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D3CCF7BB-14B1-4A60-8C77-8D8E634708E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80E867C2-5110-4FC4-9827-CC85B50D179D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DB42E6DC-68A2-4540-8600-B1739504D5B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9FA227B9-C4C1-4A1F-B660-24DC31A29DB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104B69D7-1FB8-41DE-BF1D-D8D53EC1D92B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5DB66AC4-D10B-4A18-9F5B-0F45789013D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2E4602B1-D240-4CD3-9623-4A21D77C8B17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DD44D49F-4F09-463B-9F0A-4504B25E131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E4376601-E603-46AE-B02C-ADA49D51341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A9B80CF4-F243-4C94-903B-564531381E1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B6C8F59B-716B-4590-9E73-8501D7D530E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A8EBDB35-C519-4508-BBA9-1B97EABB1B9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A7FBE6D2-3B15-48F9-87E9-E66649E2D0E1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392675FA-25F6-4287-B5B5-AADC1341548B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E855EDEE-6E3F-4834-AFCC-136DE7ECE95E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9F2D8439-0004-4844-A470-B109A7E60C25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73F3A6E7-E7C5-4763-A28F-C2B647BD1AF4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86D7C387-6A05-4835-B498-EC661431272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0271D501-2B04-467C-96A8-2D31F589E706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1FB61572-7E10-427B-AAE3-64B29F4E184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A43AB891-115A-4841-BFD2-22D005265F0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BE8CD6E7-82DE-4614-998E-4572BBC9FC8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405A680B-9C1B-4634-86BF-F63BB66EA9A4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F1265E19-55D4-436C-A2EE-188086B228FB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120F303D-029F-4F7B-9D4E-CD65A0A3963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7DC1E6DA-B6F7-42D1-94F5-4AF384F9786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8428FD3A-1184-4223-AA0B-BB57D1E966B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C73D1A0B-539A-4B55-B07E-C0EF8C0C13B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48D05946-E434-4B1B-A839-0A6CC3907E9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8C38CC31-1468-417B-AF07-6CEDF2C07F8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E38E07BE-B637-4F81-8A0D-4504456F6CA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3DE82C89-9022-49E0-9A6F-762705F1BA64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157D5751-2783-4B16-91A0-E20FD1692B3F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56CA6C5B-EBF2-4980-9FE0-6FC7430EBFA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97BEAF1B-3B32-4036-AA36-2FDE1200C06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DA5DDCC7-8C85-41D3-8E2F-BC05BB452E8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E2FAAE9A-6B7C-4E8F-B66F-50E414DCE8E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9D76B62F-59E9-4F90-A224-EC998183E419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87128586-D494-44AF-9C24-6535E9FE4DFC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204021B4-4577-4BC3-BB0B-350B6E5DDF10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E36DDD3C-0A2E-416D-B723-16F217294AD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3C572434-194C-4E23-91F1-BEB35E119DB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D3480CFA-9E94-42DC-B83E-7903243FA98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99C655F2-2CD3-4BE4-B0A1-9FF88C3A922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1FC823F6-1E83-497A-847E-8BC158E95D8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63D24F1E-0979-4C98-B301-ACF8CE71813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B8483357-94AD-4D08-B1AB-1AF0E90FFD0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0CA2FC8E-1B77-47AB-9E89-A595A284FF02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D7238CA4-E8B8-47CB-9816-0F167B2F056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C7913B1A-EC5B-4147-A3D8-21F2441B3ED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E9DC3359-C5F3-4BD6-88E2-BB63FA907E24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8D5D2BEE-CFA5-424B-B14D-051FD9F1949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4DE88F55-7860-4DD9-B56E-749EB5A1355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48A4190D-CB8C-4236-8EF5-370679D592A3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368BBD69-875B-4CEC-9EBD-AA167A94462A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883A12A4-1397-43F6-9099-EDD7480DF9B2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6E126C80-8003-4BFE-8DBA-CB621F619CFE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456062E3-CD41-49CB-A157-E9CB392D2C1A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41542966-0872-42C4-AAF3-22D97C699DD2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60F38B61-7D9D-494B-91D4-F1FD33763C83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76BDE071-10E2-4B2E-9CBE-79DCD42DB314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137AF923-0CF2-4F66-B8AF-AE35754D84E8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FDD0FAC3-AB5D-48B3-95D5-34F20EF45F1D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649C2968-27C3-491B-BA63-29D661BD6B98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D858A6F3-D315-4DA2-A71B-280F21415C66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E9343DCF-F7F6-45EE-BFA6-8C52FFA0FD47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B873406A-5DC1-4CFE-979C-BEEAA9CBDA9C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9075FF14-4BFB-4B33-8787-44F70A18086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B3B1824C-6A31-4165-89CC-EDB4F45D68F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93EF830C-577E-4235-A0FD-048D97A2B0E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DB5882F3-BE3D-41CF-9D53-025BB0075D5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E26DFDF0-3FF9-423F-9E18-D71CCD1BF50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8F931D9D-2F36-41EA-9621-FE6D0119BBA1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5123D2F2-C27D-403A-9B8D-ABE9F6A9044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6E5E3C7C-1013-4848-806D-F9ACBA22F3F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899ED1A4-1EB0-4D2E-BA83-4F91B8E9782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C365169A-1F0D-4FAF-B570-503D927526C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5AF01543-36C4-4041-862F-27B0A0DCF29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54C9D4CB-D1C4-4755-87FF-DD47EA14345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1C238B38-73B7-41B6-A7CB-B2E171F753FD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79CA9732-A8A3-43B1-A6B0-648C3237542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E011FBAE-EFEC-462D-9750-74F54AC34F2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C6510F68-548C-4053-8901-F2A48D89B07E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DA45510F-5AC7-440C-9F2D-659797BB560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7156EFDB-702D-42AA-93A4-C99AF8A75DB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285AD4A8-2BED-4EF8-BC57-03145494BB8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44CAE4A7-2CB2-48C6-8662-2F3B2595E02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92DCA70A-1F2F-4176-A465-B68F828659C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6C5DD3D2-0522-4442-9D72-6E2D443157B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F711412E-66E4-4E45-97C7-79DECCEAB77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C3B74D70-B0D7-40E3-9521-554B3D9524B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A7FC1849-7FD7-4A6E-8506-1864C9A15BA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53A89C80-77AC-4961-8D00-4C0D3C3C4AE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3B3DBCDD-0AD7-469F-B344-6C0DE8A48E8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173DCEC9-F10E-43BE-A548-6BDB9B78DA4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AF4098DA-DA9F-43F7-8DC4-F122B846276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E36D2481-A63D-4EB1-8B3B-5A0FBFAA34C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9933CF1B-F937-4237-9DDE-00F0F086A10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39CC787A-8D5E-4B2B-AD0E-3D35B189386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BF66A9E3-9014-4FBF-94E8-A578DFF7A7B0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E00195A1-F805-48D1-87D3-0B5D80F7B3B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2DCF50F0-9ACC-4286-BC27-6469EFC0A72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381F9985-CF4C-4A45-BE14-126D7904E2FC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D836AB2F-4990-4F94-9B31-1570D7365FB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878285A4-FA7E-4A7B-AA72-7B9CD5EA4D5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BC64F8B1-4513-4574-93B6-2FFD00D003D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015D104B-42A5-4AEB-85C3-C5D1E92013FB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BB358616-A842-4615-AD24-8D2E07A7A1CB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80761A3C-5C2C-418F-893D-D1EB94EB6B4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5E074CEE-6B32-404B-ACB5-7DEAD19594C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E53D19F2-396F-4305-89C4-B33FEFFA27B6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C9089C68-9A2F-4FFF-87EB-9CC653950FC7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D8A0F45A-0014-410B-94AB-4DD6A55F790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208C1BDB-1D83-42C6-BF66-B2C0A6E328D6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E5FDF40E-D327-4234-9C38-14601C237419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4842B481-5CA9-4A1E-A2B8-ED9D9761C0B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0BD6075D-F710-4AD0-AFFB-E17F2C7A7918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765D09BB-1666-4A9F-B288-6E91343D54F8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20638FF8-2A24-403C-BD9F-2706FEC06C32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9421EE15-D3BD-41EC-999E-45347C48352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924FD115-9892-4BE8-B60A-9A203EC41C9A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E6CBFE0E-7387-49BB-BAA4-BAFFC4F1CEE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403542A8-78FC-41D6-A413-4C3A257FF8C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8FF1C8BB-363E-4AC2-BEBE-2F5A5EF02C38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B2CE4CF8-7BE1-43D4-982A-813702D2B53C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5BF67480-4A2A-4C6D-97AB-1EB8DEBF2299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BCE5FEF2-4D75-48AD-84EE-224FE1E0A42A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7D5D5A5F-B618-4886-9F3B-48460DD11F09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D7C0BAB0-25DB-49EA-A631-753EEB7CEEA6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BD7C3D02-82D4-4A99-9D37-3B423DFDCF96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2074E952-17F1-4728-87D8-78521BCEB97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5EFE820E-76F8-4741-A1BE-8273D056CF0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08CC0778-DF95-483A-B1A4-B3140B0E6C10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FB2B175A-42B6-47CC-8AEA-C07E00F0B9A2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B4F154FB-5402-4513-97A2-81E7D381F0BF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3A34405A-B4CE-4904-AE64-00A8F2F7E48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69604721-89AD-471B-80EE-7695CF3C985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DAFCDB4A-0F56-4DFE-BF41-03D76BCC961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62EEA20E-232A-48C0-80D3-9185C0FA641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D1F6B4A2-30F2-4C1B-8203-F6AFA654F7FC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3BD0B2AE-A47E-4968-8849-B0C13D0D2CE2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617E016C-5102-4A65-B40F-D7F8DFBB705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448560A2-86E2-4F1A-9164-8ED61C084D4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A9D92E78-3A51-4DF7-B27A-A0A564CF218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A12429EC-A4C1-44D7-9D6F-DAC6E2CFE7F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ECA24DCB-4017-4934-8D81-BC8F0CA5B779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C0C3E919-485D-4772-964B-62B1B1A0936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12435463-F5CA-40F9-813A-B18B8DFF1BFB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2C8B1B78-AFE1-4BEA-8010-427B6E612E76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ADBF28C8-B24B-413D-8650-062E6DBFB11D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F8BFD7F1-D782-42F9-BC9F-5CCF0AE2D2AB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A838AB03-EFF8-4B47-BD35-B6EC816A07B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DBA0F72D-0483-46E7-9717-7CB0653F9000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EA3BE454-A7E0-4FB9-8A7D-EBE89F27F17A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FB7AD560-B817-4061-BE15-6DB3A5F8DC2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61E66B44-5CC0-49C0-8EA4-ADBE59F93CA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C23D34B5-E7D8-42B4-B03E-3D9EBAEE849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995257F4-6849-483B-A03A-F758AEF8777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06EC416A-8F1D-4442-90C9-B7F20317881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D605DEC2-73A4-4C65-95D4-1586CAC81B6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E8EA879B-1EAE-41D9-B936-94B1B53F01F8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CD04E423-D907-4AD9-BE35-11CF4B930D7E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53D84FF8-1D4B-422F-89B7-8C5BE15B1BF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32E325CB-43B7-42A3-9896-633CC1FA187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C0880A07-A37A-46B3-AA09-05187B3543D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6FA66E63-31BB-4A02-8703-C2017BF79277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2033A321-AAC6-4581-86C9-8E2575DEAA07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1799EEA5-0C12-4973-9058-D5FA2186B256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D0C36947-8FF0-4925-846D-4EC5AF36A19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BE96AE8A-8041-48B5-8CF4-51BD21F47DF0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42DFC7EB-0700-4397-9163-0EA075EE8A5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9662DCC7-2D80-4001-A9D3-CAA15759B06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000A93B6-B3AB-4BB5-AFD8-4279CB7B8D99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91362F01-DCE3-44C9-828A-92C3CAFCC785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616F9488-8C45-4118-9E8C-355DFC34FEF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F37BA5D2-E068-4F80-9158-96420F5DF5AE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8720DC0A-2029-4F71-BF75-2F73B5F3BF4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C409F601-A10C-4034-89D7-B4FD19AB178E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34F1EBDC-1D84-45A6-9EAF-CFD26E3A294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8003F3FA-48FE-4C01-8800-449D1FD8A4C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6FDB4513-1CAB-4975-A9D5-FAF5D28A3E7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91EDA402-23C5-45D4-9339-56A09B29E4F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C3B6792B-8EE9-4B04-A871-5B12246F2EE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A5C90365-8AC3-453D-B68A-C4517B7BAAFD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1D7BA800-6AE2-410F-BED2-E8914384FE46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601595AE-7BF7-4EAB-B5B9-46E06008250A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EE8DAA6B-838F-41F0-B7EC-B079EBC1DDCA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55C455F9-C8C9-4E5A-AAB3-1962DF3BF15B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F506AE50-8B76-41A0-97C5-F48AB0B6665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4494DDFF-F0F0-4749-9ED8-FBCED49B4D3B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FEC1D841-4DDA-4999-B3E5-207BB6DF056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B10BCAA8-8002-4D49-BC0D-71AC5BA0183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5327A4F5-C5F4-41C7-B23C-B98C44FC5A8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5A8F75E9-D9AB-41E8-BDA3-9292BE6BEDD2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720BBEB0-81C5-43E0-930F-01D4D36605D1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5F9AC205-33AC-4425-B2B0-55BAAB2D059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688643FE-BE54-4F6F-B5D3-5BEA2F7341E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0A4419E7-A908-4638-A2F0-971EF9368A1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C41846A7-4D2C-426F-A21B-60DD0280C3F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407AE476-186A-4F11-87C5-DD2D4CFF389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03BFB5F3-4613-4520-A254-CC866103A5B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EBC03D35-3C9D-4DA0-942E-2B747540692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78F4C3F3-0B0B-4A5B-A2AE-221132589CBF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2B51D655-A81A-4BF2-826E-B4D46F6CFED5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2E830C30-F8CC-498A-9E11-4297678F403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6ECE8578-76C5-4448-BE84-5B96877021E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94461E3F-F7F7-49D7-BA55-F1AEF32D17E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0AD32F6F-002A-4489-B85C-140F444BE8E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9EA3A0E9-6A3C-4D4F-AD56-67637CF465FD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4D312C48-EC71-4AED-A2C7-DEBBA93096C7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4B92AC56-D023-44CB-BA7E-8E0926CBDEE0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11055324-73F9-4AD0-8AE4-12A2DBB4B39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90D9598D-DB44-4F3B-8B1C-31D2133EA27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631DCB60-D67A-426D-A0A6-F3049044DBF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4A94D0DB-03B0-4D9C-9461-D1683E5E5EA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F640E3C1-E311-4668-8AEB-460E5EE499A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628310A3-C02F-4E0C-9D4F-2C90A1D8092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2A38C5EB-4C33-4BAA-AD74-BFF9F24D5F1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3DD8BA34-9327-4282-B8C2-6DAF652BBF09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1BB4BFAF-2435-42C2-8F62-DEC77FB2324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57258490-9935-48AE-87C4-EB7CD06617F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2F5E23C2-DF1C-48EB-AD28-3AD248ACEC9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0CC55F53-56DC-4C73-AE96-A1DACFBE388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F29A1BA2-C072-412E-9E36-CB3BCBC1216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AD2A0C38-98E9-488F-8462-63F4E518815F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6493A160-59A5-4FD3-8E22-918A282A5349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4CDA39BA-54EE-405E-8D17-D01AE045DC48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1D00A1ED-2CC5-46AA-B6DE-F54C7AF0E1C2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5BA6F19C-AE4C-40C7-8C9B-37C207BE5A6A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FECA044D-A8DF-4E9E-8D76-046ED74EB41D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2A11859E-211E-45D1-AAB6-C9125BACAD33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D3195820-ACEC-47EA-827D-9F1DC1420516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0AA99019-070B-4E8D-A449-B8D2818B732B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E7BA35DF-EBBA-45A5-8687-EA3C0B668CF2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A89CAD8F-200D-4AAB-9D26-CA65C5DF22E6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F3D10C7C-C1CD-4641-A748-1ABBB493C282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688DCA73-CAE2-4AE7-A220-35F9C203D0CA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A76B9D97-612C-4C97-B328-C7F8DE66B71D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28EA8EC5-5C14-43D0-8D44-E2F4AF73E3B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5C9AA557-EF3B-45CE-83CE-93909E8C99C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ACEACCF2-0DAD-4E62-B933-BA2C3C8E130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55707096-3AC6-4577-AA95-F9AF53D0C56E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54E6CB4D-1805-4540-A682-08DA519F929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9408250A-85A6-47B5-9607-CEAE395F843B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19F29B8F-7A0E-41DF-B42E-5EEA4D5FE77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F06F74D1-4EBD-4C34-ADD4-E7F1A21FB7A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C3144ED1-5E42-4993-91D6-FDEE4056388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21490392-CECF-4805-BA21-2823F2AE904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AF4E4364-4362-4D07-A0B4-9480E178CDE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BAFF172F-877E-4680-B2A5-B69AF85A61B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480B5D69-7101-4B83-B925-1D2935732A97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B95FF223-42E6-4E42-9972-49B0ED13577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0CB1571B-4CC7-4102-BD1C-0E1E5DD3A25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316660D1-ECB6-4E82-BEFD-39620DE4581D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58144017-F5FA-4F54-A43D-7121DBBC50D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8CE627FC-2E44-42F0-845D-E7AC46AA046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2F2179C1-2FC7-4E4A-A5A9-E957C0736B1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AA793C48-7568-4AF2-BFDA-AD2003AF659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AD9B068C-2889-4E35-B774-050CC26A5C3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A5AC2836-40A0-4F3D-A6FF-65C39D5D16D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6540E203-3A5C-4CD5-A67F-6F22232905F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72AAE6AC-ADE3-4D72-9FCF-6C47CD750FB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CCE53608-29AB-4511-B49C-096A37951BB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1593C8FF-FA8E-4436-97C2-DFFFC6B25AB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D0F1A093-AF08-4A9A-B041-BE7D2D4F44D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CE79D1B8-814B-45D0-B443-2A5E9FC5BF4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AB44F864-1D92-4563-883D-38941BE4882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87E2ADE1-F8BD-4123-B8CE-BEA5F8EA7F4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C46BB0BE-3550-41F3-9A9D-E32AE7C54B9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36EEA666-3A87-4097-A4EE-719C4C42217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C7198D9A-73EC-428D-A5FE-87C26152C73E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84B4FE5D-224D-4CDC-B665-1410E569A9F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FD413BAD-8E2F-4859-B245-5DA1B3E8DA7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1052C1BA-60DF-4AF2-B2B8-3BF165BADDDF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150E90CD-6009-4AB8-BFA6-F28848A64E4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DC6D01DB-AC4E-46C6-B729-A5CB8E8E823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B7039CB8-9607-4B35-8088-DB28E8164A4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C1BCE672-4D11-4587-ADAF-8CE750B4428F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AA2A018B-015B-4DFC-A3CD-9F0821B31BAD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D432E233-FC44-473A-BA1E-9C7071CAC5B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D6E99C63-28EF-4545-9FCB-6F539E959F5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4DB0A2D6-1B6B-436B-8CCF-20AE8BDC0F0B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2AB42A9A-ED61-4B91-8F0B-6EF74A3C024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139D969F-0E70-4E7E-A426-EE389C5D6D6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414A7744-83C6-460D-9B98-2F4C0D36712E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F1B96185-4770-4BF9-B7BC-B95B5BBC8C41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F6DB0F68-4964-4157-9DA7-ADAA74D88F37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60431ACD-4624-4EDF-891B-273C3F069C6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02EBB0F6-B2D1-4B4B-BC1C-6959F5F9CAB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79FE18FF-3E9A-44C6-9D57-2FAF65C61884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9A299CA7-81A4-4D7D-9F81-CB43F986CB2C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9569F62A-4A99-4C38-A1C7-5A487B727B00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6EFEF1F0-BB1E-4026-8E2F-57C2CADE9B0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F736C1F1-CAB4-4C7E-B791-00E70C7632E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1A77E743-2738-432E-93AB-CBBFEF688A6A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BC71E75E-FB2D-4063-A231-8EFA20B41F3E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52965402-E1F0-4D2E-8622-D7A63FACFBA9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B60668A3-D976-4604-A359-7BDBC20973FC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DD44214D-0BF4-4F8F-BD8E-DC836FCA1F03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0031CCE2-634B-4EB0-B097-450AE7DE1FA2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F1DCE7FA-19AC-4BA6-9AB1-0738F665C2A1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EB1F00EA-4800-491A-AD8F-EA0F8819672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BB784BC3-81A3-4A73-8FA6-351DCFC3E8B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89EA758E-0C54-476F-9D5C-51EF6983A5A8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5B3D46E5-6B2F-40FD-83C6-43FD5999CF5F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8BBCFDA8-7FA4-4EC8-B799-431698262A0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37E482E5-4AC6-4F71-95A3-6D25EAA398E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78309F27-C4D3-4AA9-A400-8203D4F5F4F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83B82AAF-8253-41DC-9E03-B2AA0EE0B03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CC4FFFF3-2BE8-4467-8848-8A8A25A219A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EBEFC87B-FC5C-45D4-89E0-76C79BBF9EE8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71935773-2938-412D-8546-48802911D1C4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E7D4EA8D-D1D4-4728-89BE-0054C9DD9CB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BDA48A87-E0BE-4504-8CD8-821DE9BB712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33DB0A6E-C520-4C7A-88D4-58FDAE4CDEF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656100D9-2321-40C0-8E3E-DB2ABBA339D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7A225313-02EB-4524-B815-484980119C87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3194E3FA-FC9C-4F4E-B370-17BF65958E2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1B52D4E9-8C8F-4367-B520-285241771D15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56EFEA21-0680-4150-90BA-9B0FEB1566F1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7DFF1C6C-AD43-41DB-80E3-BECF01D145C3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90ED727A-D549-4113-906E-ADEA7E84BCDD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5A37D6E8-2132-4F54-A657-15876F1DA09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831D8772-7A9B-4202-B66D-C293BE86B70D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E42DA9B4-D1E9-42F4-8159-31B674C1A5F5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A50DE891-520E-43DE-B4F1-B1D776DB7FA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16016862-301C-4D3F-BF5F-51EBB639C32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A3BD2E14-7A80-4A25-84FD-ECB54F9397FC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32C0DAD2-153D-4758-86C1-D3CE7B7E5B7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7D427A27-2279-4637-A503-234CB896E61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EE4D5187-C44A-4822-900F-4D50FFE3E9C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4BCA7558-E1F9-46BF-B177-DAD955BE1B45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594CFF5F-1FA4-445A-A4AA-B04FD804E5AB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BA9C0D4E-1C84-4222-9EA4-44D7DEC0581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25204B58-DA50-4C4C-B7BE-63F4C840DBC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F598B798-5AA5-4FD6-B9DB-C98C36C47A0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597FAF03-F50B-43D0-B220-A7B448E191B1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BA0F2586-D4BC-4F1C-A4DA-DFAB997D6F3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D9A61FDA-9841-471E-B2E3-4E0F7AF18A11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FDACFAB9-2195-436C-8BFA-23E8044E3E8E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F30947E2-77AA-4CA0-AF11-A7C31E7FEAB1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10CA48FF-D4DC-4A69-A6D3-6031069A6E3C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9D344EC5-19F8-4116-B65A-2DDC77217AD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848828A1-0514-46A5-BEBA-D92DD9AFD2A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E6B1E06A-71A4-4103-BAD4-84C89F173DF9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5A0509E4-39DE-461A-99BC-AF45A96314E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44241704-54EA-499D-87B3-6A5BD058300D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E7063638-B812-4078-A4E5-53BB8BD6FC2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974F9F23-43B1-4257-9044-91ACC3DDD625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7D46BE07-2BE2-45DD-B1D4-514E447F954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53EDF622-B83D-40AA-B7E3-731255CC032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EE2F174F-BF3F-431A-B734-1B0222479F0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E27791D7-3C55-452E-B259-2610F560129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BF987305-77FA-4E3A-B7EA-19C38E561AE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E362C5AC-4706-4ABC-9F0C-42E457E80A62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95D130C0-8644-4A3A-8438-350DF19390CA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53861325-9048-40C9-A108-5BF6455D4F0A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833AD7F2-BAC6-4590-8F14-126504899C97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8210FFF2-7D23-441C-8CE3-36AB171CA4DA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A5810BA1-7923-433E-A7C1-8717190D733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71AA829C-5377-4B36-94AE-EB07BA6D4841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547B6939-02CB-4679-BE80-C7128B275E6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C033DFA3-EE27-4CDC-A409-C05A317D2D5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FA6CA580-4797-49C5-9981-113D4D919DC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6473E70B-E317-409C-8A82-218771992F9E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0E35FFA8-03CE-4C20-8438-67F14FAF6C9F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59BBBBCA-2095-477D-B17F-E8BEA74A4C8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36687A07-609B-4B36-9E4E-E472D8C2320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74BE02C3-F114-4510-8F64-D9103D4F8FF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D1CDA78C-0278-4C6C-A4A1-78B98B9D253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7970F926-B403-4396-A1C7-9999DAAD631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2B0AEB47-4A7B-443B-80F7-8982EEF3D8B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E2066B3C-0A75-41AD-8851-86134089EF2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A0558CA7-5158-4F86-A872-0A59EDF2FA89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D1E734E6-7122-49DA-9A84-117AEF3CA593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AF0B2A4A-1A2D-4920-939F-CAC3C8137FE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DCD689ED-E7FA-4F98-82FA-AC389E6224B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D154A25F-E854-44A1-8224-3B40624CC04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374BDA34-9722-49E4-9ED1-15A556B0646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4C628A1C-0354-4707-9E93-9E2C6D45F96D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7AAC1183-10CD-4BCE-A2F2-9A04EDE883C5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CAFB4A86-06B0-4440-9238-F928FE016F36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B2B7D44F-A143-4F09-8555-20146772EAF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FB5AF637-3EBA-4A2E-A263-7FFE7975E89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FEC255C0-003E-4EC4-8672-2EE26DBE1F6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8AE20195-E6F8-4A75-A32A-437A01A0F10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BE1F449C-11E4-4A90-8217-0C2D5BF29FC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5DE3BD78-5E32-4F45-9E52-ADF93DF14E4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D7AB0E08-1F71-460D-9E3B-6CBDB261C07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526BB3CD-C61B-4548-BC11-007CC110147F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FFCC1253-F7DC-43AB-B515-4AF703AECD3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516A129D-F60F-461B-B0E3-DAC7F90C27F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B33AD5CF-4B18-473C-8885-B2DEDAF1400B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457E8869-EC06-403E-9788-3A6AFF7A4B29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4A4D3E0C-63FA-4FAE-80DF-011DCC7CD9A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2849591D-A4E9-4A87-9013-DA23AD3A6C69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7D47DFF2-9681-4E08-AED2-E86EE045915E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D7C158C1-8D3C-421A-9ABB-B4D57D854E3E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B5D96DC9-A907-4DBF-9A86-5E3E6118C307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AD0ECB68-86A1-40EB-B8EB-37F9A448F4D5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2F9429B3-41F4-4E73-8507-29870AAF60FC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79F11EFC-6A12-4F0B-B03C-8EBF326F7492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419ACF66-5E64-43AC-8192-4756AFFDD2E3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5CAFA069-44A3-4AF1-A69D-2C53D709FC45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44D51DF1-7883-4980-A2D2-D2FDB1D6DD46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A4DB4F66-F6AA-49D3-B9C1-60A14E828773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A10EAE7A-3E69-45B1-9AB9-DE9571A28542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723DFE3F-7700-4C48-A0E7-58042C9B1239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C32BCD16-C096-4225-8022-67E8CDEB6875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2E829F10-C686-4FE6-B51F-79B6CD1DF4B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48510C5B-9A5B-44DE-AD4D-2E61E079192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B700237D-32C0-4191-89FE-EA04F5053F4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4C1EBEE3-D4DC-4A3F-9C81-40DA393D698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0B1CD64A-D3B4-4164-AE13-C1A1E8334B7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7C6AEFE7-2F47-4D11-9776-A4902B6AE6A4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9AFBBFB4-75FD-41AC-A643-56A32C71751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E0C6B12D-226E-443E-9999-70004BB82AC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78E77584-7E2B-49BE-84F9-B976083F6A0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0172FD6D-A721-4359-9DB9-F9EEFDE8674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E3C78D0A-CC6F-4C0D-9F8E-580665C4259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40A0A1B3-AD38-4FEB-B076-791083C9C04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23F70A0E-1D92-4C88-955D-586E74BD8A1C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EEBD0EE8-B4F0-4966-8193-27D716CA6C5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2B0EAB0C-8BB1-4FD1-A92D-8771E8A4859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B8C7F128-250F-4EBD-B4EA-EBD4644F7396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0E510D06-D0EC-4F66-9BFE-D9081F7D57B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822D36F6-E67F-45AA-BD72-B3C75F6CC07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7A0BF94C-E818-4224-B092-23A4B41680E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025ECBB4-D602-4030-969E-DD80BDA12C1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9483AF95-B9D2-41DF-9D5A-C73D4623168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50DF27A2-94D8-45B7-92EF-BCB51D522CF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AD1E2F26-0F4C-439B-B420-48095FCE6A1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967C6AAA-7CB4-4491-87D5-CE54077DB17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7B5D645D-AACA-4900-9D7B-5C1771375DC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B76AF1B8-51E2-4BB9-9130-17FF2B2A756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92025796-BAA6-4613-A6E3-8317056C2C9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41ECC5AF-F78D-4800-B609-09209447AFF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0B6648A3-1885-417E-9BF6-21F942519D7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5997F7F1-43D0-4E2F-90B3-6BB25008EBF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52C3BE3C-F35E-4247-BC49-C3CEB13970D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A8797FC6-EF38-402C-B4AE-8A0B50434B5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C632DAC7-301F-4964-BEB7-CB6ACA2774A2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6D92E1F5-66BC-45F8-B376-84D924DA1E8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004A02CA-0B32-4BEA-A5AF-DAB5FEE856A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DA1020C8-46D4-482C-B662-3086EB279D05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4C155FF9-F455-44E1-9556-AAF6EF7A577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2FE999E4-A96A-4F3D-BD5D-1250BEB50BB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0723AB60-8DDB-4941-8884-8CC3660261E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B9D5086D-7171-487A-BA49-AA263EF05DA1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4A0EC2A9-51E4-400C-8F4B-B51690893D18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8D5E6E80-7E60-4099-B2A8-E7DE39C5DA9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98967D97-FBC7-4C28-982D-9FE1E89C769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1B53870A-BA7F-4D0B-9DBA-9B37033151D2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295B79BC-BE08-44B2-8F93-4E1E06BEDB1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7E4C37CF-E226-4CD7-A093-BD770ACBFC0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8575BDC6-77CB-477A-90BE-8297C4A513F8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685274E8-6AAE-4CCE-A28B-3C9B5279B41B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B7677E53-5E98-45B7-ADF5-75A7B2135F9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15F7A76E-AAF9-44A4-B687-C6C0651E871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F06507E8-E127-419F-8057-8C89B035BE79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FDE08C25-3325-421D-B446-0CA72C96CA9D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8A779385-100B-4406-986D-F18C8491F2D1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6525230F-825A-4450-9EAF-F1899F9F6AD7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49CA2931-E069-4134-A341-8F977EA55D0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B610F633-4945-43ED-9645-39099DBED2D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85B7605F-A273-4D4F-994A-FFD158FE5970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337A7E13-31DF-4C9B-A358-D6D690C8A11E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3CD931A7-35D5-439D-8C03-AD386926032E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B773541D-94D1-4F02-A2F9-BDFC2EADF242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CCA18590-0BF4-4864-A1B3-09B64D9E4D10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C717F144-72DF-45B3-984F-2285C127BAF7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90CE6342-D763-45F0-B3C7-0640E07C268C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8F4AF59A-92AB-4E69-BD48-8B9B5A6B732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51CFE167-E6C6-4DD5-9AFC-CF1CAECAF38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13E32E53-0E69-4C53-A751-AAF1E0FCDF95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58757C0A-8049-458C-9C2B-B3E5918CC963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81ABA04B-F89C-4D1C-A886-10DF576C7D5A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9DD1A6D6-853D-412F-AD3D-DE24CA49D98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BA33A5CB-4A6F-41C6-9B83-62BA04E79C8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A792DD5D-0098-4A1B-9C19-0331B7761C0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9F470DD9-5FE3-4C1D-9FBE-084AEE85E1B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B4440061-EC13-4B9A-97E2-09286CCD4F85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23521780-3AB8-4144-A084-B5C08FC60D64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5D9EEA79-93CF-4C4F-80B8-D36B8F59E04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62082680-BBA4-401A-B012-8301F0A1D99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7189095B-C48A-43DF-BFB1-DC17E7B82E1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F3D8BD5C-6A4E-494A-A648-4ED7C448E48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0CBD03DB-9F2D-41E2-BDA2-451DD05ECE1F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84004A13-E5DE-4AAF-8C9D-00D41201D4F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0DBC1640-019E-4674-BD5A-F08F067BF696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EFCAE847-D8FD-4ACB-B4C8-BAEF76FF85E5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CDDC3670-D713-41B6-AEB1-A73A3B481295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47B3AFD0-72EF-4D42-9375-FB153CB6E21B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BF0C11E5-E579-4F37-8FBA-2011629E4AF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AE73EA9B-8968-4072-8F6C-2A207B4E4204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B37C4129-04E8-4ECD-B791-2F09A34747D8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8678C731-8486-41FF-BA68-53FC1619A53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A6343A4B-E5B4-45B7-89EB-FB1D860E2D42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055475CD-7D95-45A7-9418-EC284CBEE87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3DB99B98-6FA7-4B36-BB26-00115D92A6A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AA9AC300-82E1-4DD2-A991-65734A4C1B1A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27FC0516-D1DF-4CCE-BA81-EE75A0A57DD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F7458EA0-97B8-45F2-9366-B986CEEAD8CB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04DA0F0B-A2DB-4034-841B-8C3989F90148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0476116F-7A5B-4C21-B43C-6D879954D0B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0F633C8A-228C-4D8D-983B-27ABA89DF78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5C101E37-7044-4FE7-9BF8-77D697DA05F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EF734E5E-3426-4AC4-8EE8-DD38E80BBF44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3A0D0ABA-F6F2-4955-9E0E-384A6712FC4C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947A0E5E-8508-4514-BA2D-CB3706B73241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AE43CBB1-4F08-44B2-AFC8-0D40AD8B1C5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637FE77E-FB2E-4F12-BCEF-94524FBDB42A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1B6DC9AA-35BE-4734-9380-6DA1C49ABDDE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529FAFA5-97C0-4D44-9AEF-2C99EEA0A99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5F905844-9C79-4ED0-91F7-5D3DA717548D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10BD02B5-2003-489E-A041-36588F0C3D5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D194242D-C5FA-4E09-BC9C-8044E382309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92CADB4F-4EA0-45D4-9059-329984615D29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62D13E59-50A0-4376-98DD-7B7837BF0C3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12864FA6-38B7-42A1-8EA8-C46045DACCB3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8267DED1-0194-461A-A706-2F0CBB25765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14E7F660-CDE9-464D-AD3B-1C2694A6CC9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3CF4CE39-03EF-46BD-ADD9-AA79EB20954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CEC7E962-D2D7-40F3-9110-74CD3A473FA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A3B30E21-31CC-4A67-8448-E8998FAC9FD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AB3D2A79-B70A-4B24-97CB-66BB11EBDDF4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0462CFA0-A8A8-4002-B7CA-0E2C740093EE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0E5785E2-6533-40E1-98AA-F8351B0D02B2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ECFFE0E4-A64B-4243-957C-58897A86603D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7A23C64F-9FD3-4A45-8D56-B2B893CC042B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4DBB1682-384E-4147-B5C8-7B35FE9EAC9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48E0C079-576C-4986-8D51-B555C4346C9F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5DC7A7BF-580C-4CE8-A487-33312159FD2E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E9501CC3-E5B3-480F-977E-03DD9DEB338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98DEA63B-BE35-4D73-A6D8-B13F11DAD21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FAD0267A-14A2-48A5-AF7B-6CAF76D7F461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5E036AFA-81D1-4A57-AB69-6A7794B4C29F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B5738623-50E7-4C47-9621-0F6B154A46E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1FCAA372-62C0-4D0A-9F83-DDFC6515FDE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0C73A54D-1569-48B6-9EBF-FA9AFFAF66E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78BC4F18-D2E7-4B38-8528-F8B0925C600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A5BF8F26-48E9-4ADC-AD3C-97506912F2F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98D428A0-C1DE-4186-AB22-D8A5CF94CE6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3B6F9F9B-56FA-4CED-ABFD-C6D6F2018AB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8D148B71-3260-42B9-B862-FE292E4C09B9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25C87502-0139-4B24-88BD-44403CB2F6A8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AFE299A3-7643-4C00-87D6-F14B0460060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A4979495-2127-4D45-B397-CA8A66579DD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1BE2D247-47F7-46CB-9F9E-FA15FE268FA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017F52A3-2E99-4BF1-A544-74710456A2B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68EEFADD-2299-4D17-B61D-3309E89C81C9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4E05FF16-87E7-457D-A5E2-A996C65D6302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CD81A505-0A13-4FF4-AEF8-B47A55FC23FB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0C67BC65-1B27-4F1C-B56B-688639AE2C6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073DE54A-BC84-4210-AA4E-BA0034DB775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3EE72C3B-5E28-4044-89D2-AD28FFAA909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7FE3D799-235D-4468-883C-2C59C273EA6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1F066038-E2F4-4BE1-98A8-497D0854A7B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28FBE43F-CA42-44A7-B026-0B56F8E21EF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A2FB98F1-0C76-403F-AF75-8353D3ECC09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20DA0C8A-385A-483C-A57D-ED41E0CCF772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2B90E06D-DD9B-410F-B475-F2952C27B17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FF691F98-EEF5-4F61-9C0D-65D9BEF718D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1AA2CACA-2958-41A5-9CCE-9883C6EAB62B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02124ABD-7DEF-4A75-ADA8-259AA85B57B2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430C0DFE-9911-4075-B9AA-6A6F96BC4AA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023D4DA0-490A-40D7-97BC-8618C8A985DC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F92A1F88-6799-4154-99C9-DB74D7F3CDDC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42A84F23-CFBB-43A5-A16B-22F317E67C2E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E4E77C7C-F491-4252-97ED-FD39A92B33F8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3985E0D5-414A-49DB-897F-007818994031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37780CC2-A27F-4270-870E-7BFF43158BBC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407088E5-5E6B-4216-9E2C-12BEF707A763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E611CF5B-654C-45B5-9018-A991435FAB0B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00DB2661-4E03-4A66-944F-4D623E7A45E3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8BC460C2-4846-4C16-A394-D97E7A96557B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F413B849-8251-4CEC-BD0F-DEB49277A002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E260FA33-C3B7-488D-9AD5-5116B10AF4B2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843BBD81-9F55-44B9-91B7-A9E6FEAD081C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B9C41CD2-9C16-49FD-BEE8-FBBE767FDCD8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E4D12498-854A-46E7-874D-059651232BA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CCFCA0DF-F7F0-440C-A6AC-9344BAE4113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35C84AE2-BB8C-413C-88F6-8AA730110EE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DB83C89F-2FAE-4B24-B9D6-F2C3096F4C2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4D8D4220-F4DC-4CD9-BE35-1B4FE43D551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076D5BE9-6318-48F8-81C6-BD85710D178A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958531A8-FAC1-4E27-ACA3-CCD51BCB5BA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BB0CC2CA-0967-45C1-9EBF-76BCD8D565C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315F54F6-5A61-4BC7-AFB3-CB0D53220DE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F316A590-805B-49B7-A7D5-6D91226B48B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C28BB797-9291-45BC-9454-65F75D7FDFD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F7B0C663-914C-45FE-97E8-195FB9484BF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177E06BC-4069-4B86-81C0-43F733EAB0B6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A4DC10C7-D42B-4ADC-B991-E526DF0BF2F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749256F5-9296-4C89-98E0-8EF411A78CD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29D0A667-F40B-4465-9832-B35080B39565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E9569F0D-87C6-482D-88E6-2070AC905B6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7BB37D73-B2A9-4025-8F35-04F9FE36476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5C4104EC-A844-4C5D-AE45-8E0B3774B49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6FF86281-AD77-47C9-880F-990C14D2FB1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DE66A26C-674D-43F6-8177-E2BA5F43B61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C9651252-A401-4F0E-8BDC-DD504DDF28CE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AD38FE3F-C70F-4DD3-A2A8-ADA41E8BAA4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BE89F8BE-C75D-4E46-87C4-7857B18FEFA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382DA2AB-8816-4841-A1BE-44889D1B9929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21E611F2-7FE2-4A22-B30F-F8C9BDBB60B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B5BB7870-A53B-4495-8B78-6AC89348CA9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42420011-B400-46A1-8865-19E8A46683F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307518FD-AE93-40B7-BEB6-2CC50309716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F2DD0016-05EA-495A-98E5-26F7CA35A9E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346D9BC0-E766-41EB-AB8C-0FB509C5C93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D0F846F2-9E25-423A-8748-49C0B1073F7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71E2DB7A-0FFB-451A-A3A5-4AE10FD1C0F8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FB65AC60-1381-4BCD-AC94-6CD186B8D7C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64AF2F7C-57FD-45DB-8B27-33F02E15CE9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9F94DCFC-0B36-442F-8FCA-C7CEF2601925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0B00AB02-1F08-4B29-B9A0-B87C1D7A049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B13B76CC-A0BB-4D00-98F8-39A36A00FF9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01C63133-4EE6-4F85-9C83-E51F5FE01BB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498A2CD2-0D07-4B41-8670-8E13B4F348BE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9D79EE7A-AA5C-4335-A79C-CD5A990A67B4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7630D506-E00E-463E-B028-F03D2254EEF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7C8FFEA6-37D7-41BB-8016-33F88CDD23D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E75B761A-54BF-4D1D-B27A-9CBD7EEF20A7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26F853D2-A1BE-466A-91F1-B3D1DCFFCC8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E5330901-F4A4-47DB-B1F8-1E438D04799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5FDDDB4B-538B-4437-8052-937B56E973D0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FC90DCBF-F672-4199-A243-F057E3D6BC35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AD91E417-8E15-4F0E-8EC7-32ACE401A4A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42CDDD85-C3A5-49A3-A5E8-1760A30A5D5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0D6A5679-4747-4F7D-9FF7-3AD7923A1E8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C337F987-B7F2-44EE-9AF7-8F5A614EE691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CB786561-F7DC-4813-BE88-00C70DB27D9F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99832D17-DBCC-491A-AFC3-E9319DC7108D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FAFD089F-5263-4011-9BA1-78AA359467D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A2AB8014-347A-44AE-9DEE-EC3962CDAB1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F633F93A-15F4-4B7B-AA21-27C30E8E71C4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C8826064-F02B-461F-9768-E0F088FBB9E2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BECF6D29-3042-441A-965B-06A86B6946E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695C0E23-3CBF-4F42-8B1A-A7368FE0547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3C02D513-DC23-4CDE-B5BE-835F43C9C7A6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10D6B86C-6AD3-44AD-B1C0-F2CC0CEE8D31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3900F0AF-3FB3-41FE-A8A6-B80EE2D9B262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B9F1108E-6904-4A1B-AAB2-29BF61D2E6F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22F6079B-D410-4FFC-B319-ADD77BC0F28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6BCF70FD-01B8-4789-A32E-721346B34126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E74A6F44-BF3D-4826-95B9-EE5155D7EAA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CB0B9721-1609-413C-A7E5-08366A5D7708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7A71C5EB-7132-416A-B25C-6EA794B48F0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0B040455-BD9D-4943-9E5E-186A6577677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4C57786F-C331-467D-B332-E9E744833EF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0D758007-A2B7-49CA-9621-28E2D615FE9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107FCDEC-0099-4356-B9C8-F04EA3FCBDA9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C3AAA60B-9296-4DD1-8429-2C39EF4D5ECF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D80DEC3E-A3F7-4676-8C0C-6740122C46E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67FF09A2-F837-4E2E-AA24-B7A9BBCA23A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75010B79-3E4B-4002-9689-31328DEC983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344380AC-BC48-4736-BC54-A403A79DE55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2851FCB9-9A9E-4C4E-9037-AE832E42B1B4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C1117831-28F3-4B6C-B207-AE7683DE5E2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4D1AB38A-32D6-41D7-BACA-CEB2B7B725B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3EFA6D08-A854-475D-8F68-3C4FEF4305AD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5442B0F7-B884-4EF7-B261-AF397227B50E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FF7048CC-BAFC-47F7-9465-2EEE5DFF750F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5C2B4EAF-2550-4146-8A03-49CF1D1090C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65E9E03E-5EE3-40D1-A411-BBC9F7F6D421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69B5C6E3-B141-4CAE-9E4C-E8DCC89EFC9B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BDB9D990-C8D6-44FA-A9DC-C57ADAA6C41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8252078D-38E2-4C6B-BACC-5B8764726216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2D338E09-2528-4BC1-AAF7-B92959E67CB0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6A7FABDC-4846-4B88-8D07-A6F99C25B4A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1B06BBF0-AFC3-4DFE-A869-08F9C34AC3C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45382EA3-447C-4E58-A6E1-461734D02EC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B6251E5A-F9AB-4B5B-AC5F-674B7B5CBBF6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DB17903E-75C5-4111-B738-42F6A40A2AF3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D2ADB975-6BE7-4B99-91BF-21281698898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A6A568D5-E9AC-4824-804F-B3C325113D3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ED2C7CEE-4580-4AA6-9A70-BA1C3EEC083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5AA01034-F1C4-497A-A66D-B2BBB2208D95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4F3D9BF2-D870-4F80-9702-C3D8DCF3E20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CDD7164E-B0C1-48B0-B020-A065344D00A2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DB5FA7FA-70F4-4A08-8ED6-9A932603C95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2EBB9F0C-8E65-4D93-9DCB-FD397BD39B5D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1F9A1B3D-8105-4BB5-9098-2D6472F2F6AC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1B9FD5B5-3208-46EF-8CFE-1926BCDFCEE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DA6F3193-66AE-4C20-85A3-AFFC8E8D96B6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7D79BE9B-C2DE-48F7-B536-C78872390883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152B7FE6-3D36-490C-8EE9-B50192E3BAC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56E51CC3-D221-4A6E-9E3F-7165A9BFE7F5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98499FAE-76C6-4A2F-A90C-D718AAD1517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AF16AE98-686B-4B4A-A06B-78EF213C40A4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7C2611F6-66B6-448C-BB7D-92AFBB9A8F0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5D172BD8-0BAB-4FB3-85A3-E1A14BAC9D1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DDB882C1-CBA9-4CCB-889B-D43EAD7226F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F67B1B87-0C88-4182-9D37-F87375C0925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A67A4DD9-853E-4714-B047-41669023DEC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5E68831C-3DBF-4475-A3FC-3AF4AB58F206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0DF2CD9E-A1A7-4FCA-83CB-7A5CF55E8D79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A2142A45-963E-47EE-A2A2-A36A934D742D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92452F99-DD28-44A9-A73F-7CD169785A5D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4C81036B-A96A-426D-B1E9-23AE97DAACB2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F0F3EC74-4612-44CD-8F4D-9A81C0F2BFD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64507BE4-4BC2-499C-BDFB-B76EB287EFDD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7A37A86A-4C3C-4464-B0C5-43209087E81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CCC9055E-3136-4B44-8419-AD7165A4606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664FAC8F-9654-4487-81FF-1960BF1F12D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1878C355-32C7-41F6-9C84-B2C8E3D70F57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E1BAC481-AB3D-4D08-8545-83C199B7B39B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72FABB54-D3C6-4973-80C7-9866484C12D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580D04C1-D8CD-4DE2-8FA6-EFD3E513C29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AB986BF5-F8B9-4D85-A8A5-1337E7EE5C2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9C8789A8-9834-4254-B20F-C99D48FE4D4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89F68DB1-9418-4371-B329-B19B7D2C794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A9A87F42-34DE-425C-B92A-1A731E3156F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022BA02D-937D-4DBE-9D6B-CA6E61F2AFA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136AC4C7-2AA1-483F-8094-0285C6E928DF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FC533A68-40C3-4FAC-B7A3-8C6379588FAA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D3A232B5-0530-45BB-BA79-F055B5BE19E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6C4E08C5-7E21-43A0-80DA-120E0816D74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1D6912C4-4918-4969-AB53-4EB3FDF0D28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1EC70BF3-8B1D-491A-A0AF-89D34E3F635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02B8D117-B98C-48EE-832B-37669360E2EC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3EE63BF1-58DB-44FE-BEB0-3A9FF1411D42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2F5BE5EB-3A6E-4C6E-839B-1A5996D92973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D127CC92-9CC3-45F2-9C0B-87F0CD8C266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9709CE1B-D274-4E6F-BFBD-595DCA6879A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91CC7E5D-283A-4F52-A673-8E4BF41A544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676CDBD3-315B-46A5-B164-1124B13294B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975761C6-518C-4588-B1C0-6E32C7EC713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336CF142-C313-4C5E-B28E-DC75D85417A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A5FC4137-619E-47CD-898D-CAFC5ACC68C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E2A46AF2-7A17-4ABA-90C4-813A43D48F3C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46201A2A-1E8A-4762-8CB8-79C3E4835A7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18F5F7F2-67B0-4E06-8287-88030C06433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623FF959-5A6D-43BE-BA71-A0D3534D2665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A7A30313-FB46-4667-836D-31D00910D540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97C899DA-16D8-4301-B4C2-7F0DE309214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CBF24FD2-6FE9-4CE9-9EDE-EB34F87638F7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77A4111E-E19A-4701-87CC-95C9E8E8C8AA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8C3224E1-DA92-457E-A122-5D43A4403E8A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EF685F2E-DE33-41D9-8AFF-DC04B4EC27E5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6808F9C9-60DF-4BFB-A76E-ECB4F9BD4AE3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4210623F-0BA8-4A51-ADE5-20979A369AC0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03C9B933-CE39-49B0-AEBA-8523B6FC69CD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9845317E-C7C9-49D0-972F-EFB3342047CA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6EC22FEB-0011-4B80-A9D4-73DE987D72F7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75D9DB39-86A0-4702-86AB-8C1161E69F77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4FBD1897-1147-4040-9B27-1B5A9ECD2E7F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CA863346-14CF-4D4D-9FD0-F7BA0AE88104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ED9B03C4-DE44-43C9-BFF7-7AF92C4C08DC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127EC71A-844F-46E8-A655-B83F40747025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C61F7C86-46F9-422F-BD70-D5DE9593B38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85288013-F841-43AC-9AF9-BADAA1F85F9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8A5D6601-35C2-4172-A91D-53ADAF649FC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A277F959-889B-4FA8-8361-0DD06F6EC75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D8826A03-5D2D-445D-B21B-1F9363E33D7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D7AA6A91-964C-45E9-920F-6A1A4AA0A58C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9DAD5801-FC0A-4C2F-A4AC-7FF41EF7398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4E8EF2CC-3F3B-4472-A32B-A355978C929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57F2B0F9-73C3-4A94-92B0-18852B6E778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81763283-93C7-4D68-9A88-B5C8C37A31A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0DA0FD97-BFC4-4A01-847A-CFFD8C3FBD9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4A739084-0F73-4D62-AE32-E6D55D574D1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DB7B5B09-8555-42CC-ACAD-40DD4B338BFB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C7FA8E90-0732-4F55-BDFC-C87BD65BF55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567A73EF-3F39-4212-8792-51C105690D3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E6A022F8-CB52-48ED-981B-A732FD06749A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E79B2262-516F-4395-9D34-42A46B2F861A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BA5495E3-889D-4822-B66C-B9E197D050E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9009C379-AE88-4FAD-AA0F-2449CF59C79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1B12A0CD-3963-42B1-B7AD-09A698640F3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288FFC79-0085-44A6-8985-F025FF09379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EEC977FE-9A0D-4C94-BD02-D391778082C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807CE0C3-D1E3-4726-8F3B-8BF1BE7EF8C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84715E58-C02D-4293-8434-3289B6C06F1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0DE8AF5A-3AFD-497B-B66A-13BC57ECFFF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1EF0F918-D3B0-46FE-94EF-B831FC7240E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CD855D92-E95C-449A-BA33-16A2DD05FD6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ED369728-03F6-4B98-93CC-53EF12390AB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4466AC27-FDEB-46E3-9C20-BD5AC535305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04C8E36B-C504-4116-B027-F307E480AFF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D527B371-0D5E-4FF5-99F4-ED229A3050B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989DD329-50EC-4E6B-A1E4-5515B03E3D6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74D30E98-67E3-4EE0-A451-516DC4C38369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528B3FAC-C17C-4D6F-B25C-BBE13BE01D2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646C5EE7-E788-405B-B569-2724B535A68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BEB7F6F1-30F9-4452-A4AD-6909CF599EE4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35A6171D-5ACE-4302-ADB3-F4991A7DA7A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A2A6726A-CD66-4BBD-AAC9-911D9F8D86E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C731DEE2-62E4-45E0-BB1B-ED9424DF0E2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E86ED32F-8309-47F8-94A7-2232494FA886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393FEF4C-A13B-48A4-AF03-CC7BC4FD08BE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5334BA16-6A49-472E-B976-C9FF1A4789B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0CF218CF-D1CD-4ED2-AA4A-01852D59B68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AD89BEF6-AE5D-4D47-BFF4-799D2B67104B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064356AF-55E3-4E00-B0CD-59017532D57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47506AF7-5EDA-4C6E-B7E4-9C1A31F3A7B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E4AFE297-AF8C-45F0-8F9F-7CDCF91B19A7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4FD6448A-B5DB-41E0-AFC6-FA1E89F961DC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40EA973E-E7BA-4BC3-A664-122EF9B3192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6620692E-1042-48D6-B712-E8BB147AAB0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9F9461AD-12A5-4314-AC60-5399565CC7C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3769B719-BCD2-47FD-B595-35CE4731AFC6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4CF68F43-A0AA-4472-BBBA-FC18AF7A209F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3F89868D-4E85-42D6-8A43-22D825C19856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3A73B522-4E33-4EBD-9F1E-F78A2D58A75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912AA11F-471D-4AE7-89E7-39D0FA0BA67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3405B2AC-A902-4F82-9617-AD5191C3D3CD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D0FC6D17-2010-422A-BEE7-2F0426A87060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DFCE5858-20AC-4597-A566-6EDDFD4D5D6E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7D063B73-8DDF-4BAF-8B91-BF79FC45B56E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7FA212E6-31CB-4F10-AEB4-E178FDB5B9AE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6EF8E546-075E-4FD5-A3C6-135E1B34E51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6CFF9A3F-0AFE-47C9-8E1D-CC8394AC0CC7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1725EA6E-1D8C-4468-BC74-EE527F6C7C2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147A3418-855F-45F1-BCB6-38D4B1ECE80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0EA62285-2D21-4745-BFC1-DB441C2E70ED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F50FD209-70F5-44BE-A579-C431012F5F79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B586A773-4D35-4E57-8749-E9C211D838F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EF7E70B0-00DD-4717-8848-E6EBC9CDFE2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D43BE37B-9F25-4D75-A2CF-B68F1D25F2C7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4342A049-51FE-49B4-9CBD-1AF2C722569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0A26322E-137F-487B-A6C9-21F12ECDDE2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8F798649-6AEA-46A2-AB26-38AB625A5F79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EEDDF60D-2411-4C87-B7CA-10095E1A7864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C0EC5D38-7CE8-41F1-9796-C8D1E9E2A35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1A33C2D6-A498-4C7C-BE2E-7792EECE741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90B9E60B-9E62-40CC-BE13-D1480295E2B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00530575-CD29-41E6-9651-9F0C8B91B88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9EB7AF0E-1DCC-4417-A0A6-294FACE7549A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E4009C19-6D1A-4F20-A7F4-597F1D11AAF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816FBDC1-84ED-49F3-B0F0-8794C56A15F0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7E44BC67-B0B8-4991-968E-7CCF343F3B71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125260E3-96AD-470B-B4E1-FF736EB91B6B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1FCF5803-B8CE-49FB-852A-397B7156328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7C45350C-8F26-4C4F-81E1-52BA6DF9A96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00B0536C-66C8-4E06-BBD9-BF63128ED88F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5B367F72-9D11-4E9E-8C95-8D23CA0DBBE9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7082E699-48B3-424F-AE06-7AF8256F2D4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DB45932E-F358-43F9-8D2D-EDB49BBB3F0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F3515478-31EC-4D30-92D4-83A17BC0AB79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6B7CA518-070F-4CB4-B677-69B272644A3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E5AA9B18-53DE-4B4F-A578-857BB6487D2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B544EA97-2A1A-4A22-8F89-8BC18CD34DC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CB1AF836-0A2D-4A57-A1E8-032C744AEFF2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A0730B2B-8F51-481A-8487-08BBE95C921F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2DDB7153-0DE1-4476-8848-82001483329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0D7EA0E8-6082-47B0-BBD8-B46D942AB35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86DF6E3A-3AA9-4B14-AB6A-0A00FAB1231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F0B4130F-37D5-4835-91E7-8E04EF2EC593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B0C1A42D-C778-47B4-B476-5029B85E075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12830162-A1A5-46F5-B4FE-AF18E643B2F4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FFC48EE4-2F88-40EC-A61A-4F71C91DDAA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E02F8506-E5D0-47D8-A053-9F45A70B84BD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12579BB6-A9DA-494E-B47C-858C57467508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A4D7FE26-CDA7-4E79-84DC-475AD327A5F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D625B91E-2471-4189-A478-BDF9F4AC231E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3CD229CB-0435-4D30-AE89-B4C476C3519A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82735AB1-63D3-4244-838C-857E2C63119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C611D583-AA75-42AC-A002-9F0ACBA0F7B2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DA120B54-5DA1-4A33-B420-E6B3A3465E4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80823E3C-405A-436A-95B0-A3A67853F5FE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37A74574-45D0-4786-BD00-AD7A5BC27FF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B5D98C6B-64B5-42DF-8644-41D3E00CDAA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7D8BADE3-02FD-4FF5-8D6A-50D4741CA5E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EB047B9C-2D4E-43B8-8CDA-684037FA837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156122A0-0AB7-41EA-ABDB-46EBF1770BE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37A21CF8-9FFD-46CE-8060-3FFAE871F083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1A95B9FA-318E-476F-ACF2-0D51B5A14A7E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9A56E4A7-9F61-45AF-919B-12EC7F5B6BBC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E0150652-B9F9-46F4-B800-FB4288D2A29B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1EF1F83E-2536-4063-9EA7-079B11033271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B99BE49A-CA82-4D94-9D70-2BBA970DD4F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53716CC3-9468-4466-ADAA-BEEB75B06C81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3D23DE00-4C04-4481-B826-B4B65289B19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25E4BCE0-2D99-43D4-A3BC-7BB90984690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249B356B-A40C-4637-AABD-4F275B28BCD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00E96C43-4450-4BB3-97C0-6E40F05FB21B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CB761927-E1C3-43D2-AEA4-C7F73D3323ED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A50E0FD4-E750-4233-BB69-13666156FD4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D463F150-5841-4C13-9FFC-DCB4121CF68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1C5663FD-A2C8-4FB0-AF1E-BF8A053B8F0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58640DA9-7028-4142-B775-0987A98F7B0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2404D9DA-6D3B-4F95-9CC6-6DA9D3C9735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EE104D8C-BD99-4277-A799-BF7399AC53D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8E425966-4C72-4D52-AA76-6D8DE8D9FFD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EB33BAD6-0BD9-4B65-B052-3AE9AEBA896A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E054B395-239D-473B-8051-FB896B03D1AE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553D918E-ED98-4735-92B1-5B1E8B7EB9A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2E03577A-39A5-494F-AEC6-B7472B68E3F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91C7AD83-5347-49D9-A0F9-EBFAD793057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4E729880-B403-41D3-B5EE-63573DC9509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F53EE032-D068-4CAB-9653-E178308444AE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E6271FBF-F7B8-4F1B-BEA6-A324E129C676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868329A0-27CD-43B1-B23F-E784D406A290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4890771E-6ECD-4621-B6AD-70704274B99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3E8255C4-4D66-4A95-BB99-73EF1296D1C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EB24E842-0E8C-4456-8DE6-FD34CA0018D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0EDC1B09-0018-41A7-903A-4ED920C726B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3B812A96-BF2B-4344-A7D6-50880FAD35E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DB88B46E-C9FE-468D-B1B2-3D06E0D0746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DEFE6DE1-199F-4231-AFA0-C3CB20A4DD1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81E87A4B-3D6F-4E55-B4B8-7F459366CC1F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41C51AEE-F0F3-4485-8EBD-5AF0931DA78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AD8467D4-8B59-413A-84D0-A5ECB8DA8C4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381E6119-5658-4DB8-993F-48C7F93F0DFB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6876236E-583D-40D7-B25C-CBF13600FC01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E6A7A756-2765-408C-868E-D3C2E3133F2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2960A888-7D59-4DE8-B243-0533F941D660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23582D44-44E9-4C1F-BC70-A5CC61F44491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99CA6431-B6BC-4018-A015-2EA81DF94F08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7CC396F0-F15B-4C94-850F-AEF0712C5D6F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53623098-A143-4FD6-BE66-60B16F0AE2AC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B1BA9D48-A8DF-439B-8D13-465AD1D089F3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2CE1A058-3D33-41A7-BB6F-C54901C955C3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60508F01-655B-489C-A0C6-93FD364D145D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9502DAED-5C54-4F0F-BA59-63FDAB025540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53520102-B877-4E9D-9F3B-3DD8983C6BCC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48D62F2F-FF8D-4137-87E1-03D92A1FA26A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A56ECE04-25F0-4363-84C4-00F63DB369F5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BDF00117-003C-4F0F-9C63-3AEAD72814B8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49608169-6003-4997-A34F-FB2BBC283CB7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2181FB7B-4D6A-4AFB-9E65-781A2717301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F2B6F04E-909E-4E1B-9CAC-854A0475EEC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54626232-CE92-4821-B9E1-182A609206F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8EB667A2-C737-4593-A198-1D4B2E3631B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5E21C919-4664-40D5-94D8-CAD7BD5A5CD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CB8234C1-9787-4873-AC21-03FBAC93DC3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57BE74BE-81C8-4FC9-B72D-63F2A5D5C22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AD833DC3-193E-41B3-A633-45C70AF3EAF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1B3ADE5E-5BB0-4924-B6AD-7028CB56338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43D9124F-5315-428C-B28A-AD44AEAF4F9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64F54C81-A916-49A3-84AA-A2DFBF86B9F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3D1E2FC7-67D4-4AF4-8289-344FD540442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BC9AFD65-C7DD-4478-BBC4-4BD9DFE9A65E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A55CECE1-3681-47F3-ADED-556FA900C6C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CEFAC252-BA95-497B-8601-03FA1C29514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CAEAEDCE-0108-4799-B194-124093E0D1D0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D5755C83-2217-461A-9793-9355CB82238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6EB67F74-247F-4B86-951A-DCF4343940A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C2D4928C-8496-4BF3-90CA-53354193F43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B8881EA9-EED3-4FE3-A5E3-FED1BDEB84E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EFCE8414-E10D-4278-A22D-4F9F80CCCFA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8EFE2F68-8170-4184-BF33-7E57896FDF6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F75A3E0C-4877-4BD3-97D9-E72A520BC42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E19DAC73-FCA6-423A-BB7D-D55BCC34206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E6EA3E12-D27A-4C72-B94C-010C0ED6ECF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5ACEB90B-43FB-40A6-B501-5B9E5CE763D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FC06F38B-75C9-41EB-9AC0-351A56DE848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82E48036-9186-48B7-84B5-3FB7EA09151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C6AEDEB6-411C-4D3B-AFBA-8B245117E33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E514470B-A935-49E2-9412-3494B3AC5B4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02D76CB4-CFB3-4DD5-A687-8402281F867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E43F250F-220A-42E1-9166-C1FFE08DD99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2C8A3C0B-89F1-4D8F-A6BE-C6F623DFFB11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F693EA1E-9AD3-47E6-BE04-BF34413C4C6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1D13632C-6CCB-4B12-95EB-2F51D3245AA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D2BEF5A9-9D62-4A28-A786-4340B5253A6E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1F3B1970-AFD9-4C45-A44D-FD70157F99A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45EFE956-2371-4BF2-90DA-4E665AB89F8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D3EA0830-1F21-443A-8828-E2AA6E79CA7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EB416B72-503E-45EF-B0C6-7A86ACB0FD32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B9E446F4-6D33-4A01-A623-A3DF96F9CC11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8EF2EAC5-D4E5-4770-8B21-BC0161E4B9F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F47058AC-1659-4409-8DEA-A7640215917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4DBF53E2-8F59-48EB-88B2-47DFC1C5618D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2F97F252-BE68-4814-84B9-9C1233A69E2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E0D4B5A5-4D14-4C28-BDAD-4CB1CDC70C5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D2032D7A-5AAE-4912-A5DB-6DA9E5F75756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B15A6600-AF84-45CD-B35A-CF8410351021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3BA3C108-40D8-4674-9EE9-FE7D31FBB33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61457115-AEAC-43B7-88E1-A88102350EB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4E5EDBE0-D628-495B-8674-0A0F3E2D4E8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8F43D849-B931-4237-AF17-355E82F69E22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B4147C8D-8D06-4757-993F-58F12B8196B8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C0458A15-9799-49CF-9A85-C68B414B1BA1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2773D712-B700-45BB-A0E3-57BB79C6AAC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8C3D0372-738D-447F-AF58-6F3FE09E32E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3478C7FA-4E7E-4910-9454-D5D58B2D8F56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4F005596-F1A6-43DB-8CD2-7F7898C421BA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BB43CFBE-6F1B-4840-B59D-C9C10425201E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33AEE9A1-3ABC-44E1-B225-310A60BDB66F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CDF0352F-6797-42D8-A244-604B7CEE53A3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E2152702-1FAF-43C4-B899-A31F80791F37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ABFD945E-A0AD-4B33-9A43-A61BA89EAD3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F9C9A2D7-A268-42B6-8A46-D00C28F2E1D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3A96A521-049E-45D5-8D25-66ADAF8A038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573F27B5-D19D-4235-A1B7-150D90247776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F54F99CC-4ADF-469F-BD7A-AE0B749F8C94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3E2B6CAC-D055-4AA7-A10F-A95A1753ADF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605C4DDE-57E4-4A00-A562-1ADFF3BFF12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D7908DE5-B06F-446B-A349-452F956248F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FF6ED52F-97E5-4FD9-A720-9DCF41B513F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BF483FF6-CDDB-4E4A-9502-4120F1D5DB2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81883660-B587-48E9-AABB-597A0B9ECDA6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0E6CFB0F-AF30-40FA-9A38-ADA58792F1DB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A9AA3AB0-2CFA-4797-9DF3-F779A3CDCF4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1E1230E3-79D9-4D6C-8FAD-EF3416438A2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54377C4C-D47D-477E-AF3B-9CC779B5F60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AC782D27-411C-4FE6-BE75-6B34320560D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ACE12C7A-35CC-4825-B758-826475D250BE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3A4EE4BA-C49D-4C6F-8E69-3AE9D74AA63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D423D274-56A8-43CE-B7CE-9F212271E3A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1A198092-5DE3-42E1-B465-6C1586C9C0B3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93E1CAAD-4C6F-42C1-B696-35D6D625456E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7D93A240-06A1-4397-8F40-6C9D9E910AD7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DD7CC464-01E7-48F4-9BB0-A6FE33690F6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D2F75A11-C83E-4B41-AACF-088C84FE1B2B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E6A8D30A-EC0F-47F9-8E26-16408EA619FF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4017ADAF-9362-4884-98B9-9418CE553E5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05560527-303B-45EE-8902-C29FB0CF66C1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68061297-B97D-4558-9979-EA8453CCAB3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ADC6331F-58C9-42BD-91BF-978C10B04DA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17F5D879-B521-4589-A6C0-577DCE6A9E2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1F147EDA-A0B3-436F-A16B-FFCE5651CD3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AC931D95-B66F-4C65-ABB2-09DB12CBD967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72550F5A-A15C-46A6-9BD4-D44AAC1D13BA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B05E769F-1DAE-40CB-90D3-0C4B4B1A378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DC9BC696-0CDC-45AA-9D97-86863F2027C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DAD3AC18-199C-4BA9-B3FE-67EABA1DFC1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2217FE42-A12C-48CA-BAA2-122FBFDA593F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10C981CD-7744-4441-983E-AD3AAB3A0E65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E4A220D7-ED1F-49AD-95DB-4A2F8D939BFE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AC80BD41-23E7-4A57-B7D4-F8D1FAC43D4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EB887A65-41D9-48D8-BA83-35D593383CC1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9B08C293-922D-4C3C-AFD7-CD7A5FA1C0F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E6FA6622-59B3-400B-9032-8210428129B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50879054-8A73-4627-826A-9536A3F9C1F3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E4F11885-45E3-460F-BF59-E5B40033FFA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6B6505C3-557D-4106-9C71-01E2557EFE8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686BD2EE-F177-4210-ACF3-6E8F57FA1394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4879A3EE-71AC-4753-9B4F-14F2025D62F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774D3BE4-8A49-4FB4-A9FC-0DD505476230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DE3009B6-F41F-46F8-AE8B-4A061EEFB9A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8C059D47-206D-4864-BFDA-B790E100A43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04A70E0F-5AC7-4116-A08D-309F9CDFA07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F4FBC725-7870-4F71-822E-A9FA8510B1C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9757FEFC-5277-4C44-81D8-FD7A2F115FB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95E26678-4C63-487D-8D12-4D514AD11FAA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AA2FE5A3-DFA1-4F26-B67C-6BB9D59EE979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DBC4AE9B-ECC9-4733-AF00-E9D5A2AAD35D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D768D704-ACE0-41ED-9A69-D7630DA78903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A549716C-0ADF-4179-AFBC-DE802198CF67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CC8194D7-4BE1-478F-83B2-09FA93A572E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06CCB424-BC29-470A-A127-8BCAA46358B4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F6A04576-BEFB-46EC-90DC-88E2D77E725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6850E9A2-E475-4559-912C-AA58169901F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C970E439-E378-4280-A30C-21CD91DA720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C6A955D9-88F2-4F70-BE10-8C9B93D4CC14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5AD79EAB-2252-4FAF-954A-BAB85BA5F7E7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FF81F322-5D48-4695-91E7-833DAB1E6817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789C5F77-2908-428D-874A-D27C452970B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1A005101-C9B1-418B-A5CC-CB19F064DBD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1ACEFE02-D8CF-495B-9701-BC94BF41D11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0B671E49-2119-4D5D-8857-38E992C71F9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67F8D3BB-C475-4E5B-BAAD-71FF4AA0783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3C5FD6DF-11D1-4303-BBD0-07FAD96511A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60EDA9B3-5F76-47CF-A5C6-8FF3F51D8435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4CA808CB-5812-4AD3-A963-91CABBCA957E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C225D819-B4E5-45DB-9944-441335B773F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671F8D6A-5DA4-49CD-814B-A9B07B177EB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E5795846-EC54-40FE-8D41-5DBE7B65491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A7D18510-3165-4CF1-BC2C-A5E09BE826F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02CCCE2A-74A0-462C-AF0E-5F7981BD16CC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3F261728-7156-4713-97BB-60994ACF5340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724D1353-920B-4C2D-921C-005E57A122DD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B463B66C-4D90-4699-91C5-5ADE0A0F857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FBD3F050-6493-4AE2-BAE7-8F081640E14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E2178BED-7DAC-447D-83D2-C793F357B68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2A62C05A-78A0-4BAC-81C6-7A17C7A5AF1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6E150FE5-331A-451F-A271-7DAD7B08E38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D12FCBC9-2CAF-430F-8DAD-367C85C9E02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AF20E75D-3C81-4416-9150-C1B16686A78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9E84D5A8-35D9-4789-B90D-9EDECDC18560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E3A98744-FE19-4C3A-A734-3046807009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D8A3361F-E3E5-46A3-851B-E54D0BD6013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212849DC-1F17-4D70-87CA-FB2296DDD31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AE5DFAFA-DA90-4651-A984-71236926B0DD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858CF35B-9D3C-4D57-A0E1-6D38677CD0B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E057BC4E-CE80-4AD0-8A89-5481FF7E470F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FEF76B4C-7BF4-4EEF-90F6-CDA3717DB099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3BC81FD8-A5F2-4DC4-8CC6-D4B81E850DB1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5C6C2559-095F-4BA9-BFA7-F4BCE5D0478C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4BDB150F-823A-42C9-9EFF-BE21EB1D804E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52022F0A-BB60-4ADE-9962-1E858F3D78D2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E9CEFBB5-B2FD-4A58-9913-1993F724C508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90516929-C50E-4434-A9B0-65E20F9D2DCB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131F7A22-1C5A-4594-BD81-3EE783F38DAC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D79FADB6-FA85-4657-BB88-80DAD20ED01B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70327622-8DCE-44C5-9983-9F79E602BE56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72A4A423-2682-49C2-9A26-2B307FB7F7AE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AAECEEE8-8B7F-428F-A233-01A3DF2CBEE4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806FBF9E-29B7-4862-A2A3-BDBA6709F0CA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850DD26F-2269-4976-A62F-E457106ACD2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C8A9DB64-2DD8-4E78-AFFF-CB1E22ADCC4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28EB5850-07B2-4237-A412-A78A5A988CD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D8ECCFB0-9A82-41F3-9AC5-51B43ECA9AB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7F80C700-4469-48CD-A61F-30347785752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2739CA27-14DD-481D-B0C0-F96A780E62EF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0E49FA92-43A9-475C-ACC8-F8DDD117AD1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5068A5F4-EA59-4F89-BB3E-4419DAB6B43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6A9D2594-3F76-4724-9397-995598B34E2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45025EF2-A0BD-43A5-9660-CD21E0CD901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9E3BF532-ADBB-48B3-9607-9205E57FCAD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FA7EB1B1-E391-4D8F-97F3-2B70745A387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DB971473-865F-4284-98C4-3205635717A5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5489654A-C79F-465D-91A7-4FF9F7064D2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2F8721BC-F455-42A6-B320-665AC4D2BB4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5EA4E52B-62A5-4DB6-B032-641BDBF3A14D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C255D113-935A-449C-8370-EDAD6F26570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661E9B07-3A60-406A-9956-42D33ED7D7B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974E66BF-1DF6-4DA2-9B58-89074EFBB5E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9AC354FD-A5B8-465C-97EB-A67CAC95F35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F18F6833-2A8E-458F-8E48-C78B028C99A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D4D18FEF-CD53-41D5-B6A6-7259209F773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4569EAAF-9AA2-465D-BAC2-B0E082A7BD4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4E6113EA-B0B0-42A5-9CD3-2AE432E9068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0F581C3B-5B3E-496C-A96B-E046EE65980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C1C93B52-A7B9-48C0-9FBD-07C09AE1912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E08D55B1-F8C2-4765-A79E-A16D8564317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244FFC9A-1BCB-4B96-9E67-51B8FD77877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37A9A36E-E641-46FB-878F-216D63DFEBD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08EB3B46-E505-4453-843D-125C1888B21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B8336C4A-2C83-471C-8C0A-38C8FF3C856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BC670843-1038-438C-8A08-26DB52AD1B9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EDB86CEE-970E-4627-AA61-0987897FA43B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AA5F5727-8553-4895-B902-24D1FA38CFA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99FE200E-251A-47F3-BE83-69337903F11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1245D778-FF25-4265-BE68-DDBB601BC3CA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20E632EE-D8FE-48BF-8D0D-28373DA8C58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25277BB1-B84D-4969-875D-8E4BE66875F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4EFB3AB7-6C45-49C4-83EB-69D4D49DD18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1D4D6E97-B4F0-4FE9-8915-DD1CD60E4AE9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F0145324-8400-46C1-A11D-10BC325B1AA7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1B23F901-0698-4BF4-B4F6-43A64E91213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69179B92-2485-4612-959B-7B50F040293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91DC75F9-D9AE-4BB2-BC27-4453142E7A9B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07FFBEEB-4046-4A4E-AA48-A45A5EFD0D9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EF9904CB-0C65-45FF-BE94-DD697B341F7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3C12BEB3-9CD2-49BB-A5C6-16AA17013458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07BDBEA1-4297-4CE5-8363-343A27568337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BDA428A4-2F17-4468-81D0-E9E85A9A8EF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04207A5D-1E5A-428B-B29F-43F60FEE065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2C47EAE2-BCE2-4333-9A9C-5E83709866C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15DF6E99-5F58-467A-B286-ED5C7C0EB17C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C18993F4-ED00-4D5A-9DBA-131EC5A0385A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4E295C34-D67A-4BB5-BCE2-F17C00E67BB6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CC405651-F5B3-46B5-B1C9-176B3BF3183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380712AC-03E4-4C82-83FA-C09CCBE3016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99FF86CD-86F8-40D5-9C4B-98F2C6CF5DF7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694913B4-B9E1-424E-BE94-D0E9FAA0D772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3CB42BDB-20A4-40B5-9632-3211FE32C561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E8A6843B-DBB1-4BFD-B1EA-C5AAEFAF0B4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597FEAC8-E87F-42B1-82D4-F67647104D97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968FDB74-3EFC-4CDD-98B8-0966F8D7FC5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365FE076-F50F-483E-9B8E-8E458D1B2F76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DA60D5D4-DFBE-4EF3-96F8-C4761522B6D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3277326E-6173-4BEE-A8A8-F4396DE28CD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13D38034-609F-48F5-A7A1-ED8EBDE0DE89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D503E7D6-D4AD-4174-A199-8137D869F10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8474DC52-3E82-40F2-895C-2D57A6CA181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2F1581CA-D6B3-4B68-B8D8-EA1E0B3573D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88251405-2A7F-465D-8A2C-3E6565F0806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2836CE3E-EFCC-44D2-830C-5384F1BCC6C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7C7FA901-D4CD-47BB-BFAB-345B75F9B1E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34D14D9F-EA0B-42DE-AC19-073FA650DD77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749BF13F-08CB-443F-86D4-236BD3FC15EE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C536B48D-D711-42C9-92CD-5D317E66F89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738B268E-5956-4568-8592-B9CF6F45350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EF6A2944-2226-4A73-BF7F-5D0102E29CDA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07B24BC6-58C8-4DEC-AF7E-476A9E752FA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6E676A97-026C-466F-B576-1B1D38EF1C54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AC1BEDD9-535A-447C-A447-A24F6677CA8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D777DE66-ED89-402E-BF96-C82FC43F95CD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A28AF6FD-1971-4237-9B6F-03739003BD25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B5C0F844-1039-43BB-A21D-F22685C74F97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7CF92811-0922-425B-AA47-8F2A8475C23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CCB98506-4C50-4F10-AD06-52C101F844D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A6059AA1-A479-4608-B90B-1CE98A90E5EE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0F58843C-8521-4686-8B48-CD3107D9398A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8BC52229-BA2C-4C9E-8713-623A4A3B12A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7DE88411-F9B3-4996-BDE8-DA5B4F2DF6E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A28395A4-FD32-4FC5-8B33-54C07B1CC65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EE6B35F1-2852-4A4C-AF2D-5CB46C84927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20575B69-B757-4A9E-8A49-5F9A1D6DFD2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4EDC0C2A-96B6-45EC-960B-F96DD37EC44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BF716A98-0F94-4815-87B5-3F686FA66891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43AC831E-A449-46CD-9E86-0186C85FE680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FCF46808-CA05-443B-8D7A-194183B45FF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8A9F4905-DA2F-4EB6-88E9-FB88B68DAA5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A9CAF793-19E4-4BB5-9677-264229C4B12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35C0EE1B-0C70-48EC-9878-A872E0A42D7A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081FF7B0-59D2-4980-930F-BE9E96EABBE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8529D5ED-5844-4888-AD53-1F7300463080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516B556F-0F2B-4401-8058-4884027E7F3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F1698435-C1DB-4375-BC09-1EC226293D99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8B2239E5-9057-4C14-89D3-E3F4418E9934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24F33592-464E-4BC3-98D6-CE22B90103B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E3B7F48E-B365-4E00-8906-C8E27D63D8C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2F1C8E95-B8ED-496E-8A0B-FA99DF912793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B0E5D5E3-9327-43AE-B867-170367287A2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D58133B1-8097-422B-A547-BA09E4A6375E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9EA48FB6-8CD5-4B54-B803-7D9F6FB9C2D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6689A183-580C-4E1C-9161-00FC5CBB68A8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DB27FF0E-6D60-4590-B44B-9EF251D5388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968DC5BB-8539-473D-9A81-FFCB079EDDF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A7D628D8-CE5D-426A-9EA5-77A07154E04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41F1A4A5-652C-41D6-9F3E-4DC0C86C837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D36DBFF2-C5AB-4247-9D5A-197DA2A41F0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87EDFA42-604A-44C0-B087-A501617CA974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2EBAD153-E307-4665-8D4A-B03D3A114314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35C6F366-3398-41A6-9BAC-6F5E188570FA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1E053E11-A4F2-4BD9-805B-1EC1AE576A82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04413DEF-69D0-4332-9041-83EF2BB78FAE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5033F202-DD15-40FB-9757-B60D2685619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EBEAFAA4-A199-4597-A280-65F062EB0E58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24F557FD-60AF-4F39-A49D-5471F0B7268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84A1A8DD-3CFB-4988-8018-C7CF336B403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C4A646C0-53AA-41D7-8810-5AACA01F156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7B821B24-979F-49B8-B8E7-0A55E8EB09C3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73F6936F-73FF-4DD5-B07D-FD3B347A2DAC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A2962093-60F1-49B0-A52B-B2CE8560347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313CF8D9-193D-4023-B002-59E7043276C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16E01DE2-7A91-41B8-9AF8-D41BDBF6577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8BC7199E-0BB4-4835-BC72-FE1160417FF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DCB41A8F-25F1-428D-9CB3-F965F8B63C3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488AC35B-3CEA-4378-B9E0-808BF42ACF8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6AD80E31-B649-4110-9BF7-BD43CEA1386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735CBF42-E496-4D50-A907-0CAEB555EAFD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09BDD726-012F-49E1-BC4D-743CE003E7AB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66EE0C21-7FD2-47D7-B1C1-CD324B969677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02468CAB-01A2-4614-A28A-CCA4EE5FCE2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B7114514-7D2F-4D55-8DEC-8C9C439A55A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7BFF5487-B644-4001-A2E0-4EC1256E884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5F92DA12-B373-448B-B910-7BC0F63D6F6C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A9B704ED-0FB4-4A57-AE4A-041B8DE0312E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D8B3FA56-2777-40BD-8A2A-2449A7A4E0CF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E8B3AE08-8CC0-467A-9CA7-0887F2D6DB1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F7DA7D6E-2391-4BF4-A9CE-122BC07EDA7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708CDBFE-75EE-4D6F-8879-BCDCE3F548C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2E543C7B-4E40-4BD4-8C7C-EE61E1266DB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02E2B73E-D71D-42B8-B935-5038AFEC7D0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C9C0E121-7AFC-4ECD-B9FB-9CA51BC75CC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0D464440-C064-4C2C-B128-28A41E7618D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77C69F78-86B1-437D-B783-F82BACFA6435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8BF5B1A3-AD71-426F-9145-EEA1A6EA040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C2ABF820-BEB9-4945-86E8-A9403936F5C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A3096C3A-DEE0-4910-A18E-6A19E7B0A8E6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7BE92A30-9990-4D0F-9430-FF81D5300D64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0AD820C4-2E4F-4C03-B554-4C74CD2F90E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92519402-1AA5-4591-8CFA-91CA5A466EDA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740694EC-ADE8-4469-9EED-9E8FEAFE7243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4C2A6B76-06CA-4090-8221-E0119E13C133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C535ADA6-1C6A-43B6-ADF8-EE2A8E7C28F0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16890FF8-5ED9-401E-B2BA-DE2BCEC86194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98C0B33C-5A22-445A-9C82-F5E7098D467F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77CDF46F-1B35-4ED4-B589-9ED761F59EC7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F20A89F1-F3D3-4829-8AB7-CAB872F831AF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7C344ACC-1D8C-4FBB-A6C7-CEBB6867F8B2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D07874E4-6C63-45AD-A6A8-BC86314BF8AF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0E281EEC-1A02-4935-851E-110D07EA650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E8C2E84D-E59E-4966-830D-B2693983C122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EDEEE310-707E-4ECC-B867-29AB61679DDA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1BC28D11-E494-4858-8D5B-33ABDD87CBB9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3BFE445C-7DBB-4270-8B19-5417E21678E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841B0E79-2EF6-4578-8851-73A43C32230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D6B5788B-DAFD-4CDF-AC25-771C02A5731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AAB34346-AFF7-452E-8AFE-64E3F07DBCD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846AC6F7-A299-472C-8CA2-7C73449A8FB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E32D70D7-4FA5-4D18-8864-E6C19E733B71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70DA0541-25CE-46E6-9263-2CEF89CFC8C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6B608061-DC25-49CA-947F-F44158AB9D0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F9C0C09E-7FCA-4278-B51E-282885AF71B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3B0C2234-B0A4-40EA-8DD0-98B725146D0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E2F41E25-07A9-4BDD-ADCA-06AC0224537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0F3A55B2-AA11-4094-AE9D-B5EB6006F80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1A9CC3B6-2630-4E15-8439-F213EE1F924B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B734CB0F-304C-47A7-878C-88306138A5D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810EE260-90A8-45A8-BB9A-20EFDBB4F74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12454B0D-43E3-44BC-8ED0-0830BBCA9ACE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5037CB7A-BB82-430B-AC52-700551A64CA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6CD28C95-AD13-4367-A3B1-1BCE838413F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74A4DE54-178B-4AF5-8824-4D5CC578473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2CFCFC22-FEA7-4B11-BADE-801072B5FED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797F8EE8-1DC9-4CA7-BB8C-4ED16689D7A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A7D5FDF4-8FDC-4F44-94D8-D572A44A9E7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FBA742A2-685F-487A-8902-9CEE7716BDE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FF49729B-CD73-4BC5-A2B8-D710502DF87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8E60AAEC-6D54-4918-BCCD-3D303B21616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9D877CB3-7326-46F3-AD0A-4AA47D77383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34B35F49-376C-4FDA-98D1-5E7809A46F2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27A36770-6246-4E69-AC64-274A8EF20A2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384C7B76-A681-43F6-83EA-40098C0A6D5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EB6D46FB-B54D-49CF-A4A0-9A8D30EDCCF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6BD970D1-D7B9-4804-9F90-6F2BC124AD6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EEAC195E-A487-420F-9E6A-3711E520E7B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CE587C0D-88D0-4275-AEF1-AA755F84B049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DA48DF47-D26A-4615-B99A-1C2CF53AC7C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548E8C06-54FA-4502-9E55-C662A46ADDB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5B27820F-F524-44AB-9087-6B6748C392D7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0918B5A1-A5F0-49D2-B07F-7004C9A9A63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C70AC62D-7B21-456F-9ACA-DF95935938D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D16CD8E6-151E-4CC2-AED2-5EE84F7487E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21323F3F-4450-42E2-A897-33C4D6C89435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52BD0293-A650-4D86-8A65-2290BBA649C8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5CCAACC4-2C5A-427A-894E-123A78211DB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465BEEC1-E1DA-4259-8779-1D8A2C521EF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7CD0E329-7EC1-49AA-BA9D-F70291FF1558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0B55B12F-F2C7-4600-863A-00CCF32DC7E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38D15589-BCCE-4885-B6A5-F3A1230881A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16FFDD6C-3E13-44A2-8282-F3557DD25839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A17ABAAE-37F3-4EE9-B51B-4D3929613036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50B6AA35-F686-4403-A97F-324D8DC553E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F2A94D2E-D74E-4601-82DF-3EAD7F5B276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9461C1A4-FE22-48EF-AE1C-D81DCE6653C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F2E06ADB-5DE2-4B0E-8A38-14109F323318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CBFA2CFE-C20E-41B6-A156-8D99811C86EF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75A3D23E-A249-4BEC-9616-C410C8392206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99B2C2A0-F29D-43B8-B8D5-4A5459342FE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5C21ECDA-8AFD-475E-A081-D3A1F51FBFE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0FF15BAD-D0BD-48E9-A673-858626498DE6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C33FEB34-070D-43A2-8717-CE511B2BF91B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E4AB79EB-C964-4CE9-BCB1-B8F84403DA5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2581898F-2BB9-41EF-80CD-F9F0F4EEE692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E8CDE661-3405-47B9-9931-7906F3CAD59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41F7BD31-E4CF-4DE6-B450-42D5E78B3122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1294478B-F468-48E6-BA6A-FA401E47CF04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D9245999-69FB-4552-BA69-0D46A039C8F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E199445A-535C-4613-B5AE-40313982983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F8E52946-054E-44FC-9421-8E4CFDCB078F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7A5A1AA2-5376-4394-80E4-0874CDF00951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1B2E7A42-A156-41FC-AC35-72D5725CF360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13707BB1-2BB0-4451-A930-78995323D6E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9C2ED45B-DDDF-408E-8FE9-67DFF825F2D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1DBB55F6-7988-426B-9E62-F911FB883BE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338C706D-744C-46F8-89C9-C8AA8A82CEE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7BDA9018-8C7A-4FF9-AC07-C5F56DF76D8A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E8E1867A-517E-4093-9598-D4066CCAB1CC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143E50C7-1DCE-4F6C-962D-BF9707D19B7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D6DA2751-96C8-4E9F-ADC1-BFAF2373064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275870F0-59B8-4D9F-B693-E2D3B163D15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A1A812DE-0CF7-418B-AADE-9B933EA49E6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A0A7E18F-C4B0-4F4F-B176-CB987C22F5B7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36F31724-7DFC-4830-9A3D-47CCE4EF680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88DAFAFD-4FA3-49A3-BAE0-0A74B4A58DA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34454563-9141-4457-A486-AE5457E5D313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D179A0BC-352D-406D-9269-745DA9484D00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DE36F351-529A-40F6-8EC9-8461E3E3111A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8654982E-6C94-4C0C-A782-F45C8FBF03B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30E4C720-5981-4175-A684-DDA1EF36D19C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31C28A69-3CE8-4C0A-AFC5-E11318F3846E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701F2065-ADC2-476E-BA3D-5A222D38BAB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5754C80F-F94D-4675-86A1-7FE046F085E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3356AF1F-DF60-4ACD-BE17-0F59032818B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B52E5F56-A10D-49B4-ABEC-792EF1969ED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4AC9322D-C5D5-41C0-8CFA-8C66DBEB781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A843B5BB-8E0A-44DB-A435-411DF5A6A69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01FDA0B0-4A19-4A48-B0A3-8D911702FCC4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1E76E38C-BC18-4B5A-9BC8-27CDC6DD42DB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BEB2737C-11AD-457B-B81B-BB183910FA0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B6D82605-EEE6-4B01-A9ED-4F684E86700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A3BDD4C0-41BD-44CA-B102-DD8A583782D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1215AF80-43FA-429E-8C70-628008E06356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C738406C-413A-4D4B-B0A7-9D649B0352B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AA41CD33-9515-44DB-B699-EE2E352E3D6E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DDF9E257-FE0B-471E-914B-FD56EB750DF0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EB302617-45A7-4D45-9E9B-E54700AB5635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33ABC4CF-6042-4D3C-B8C4-BDFA9C7E5230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604E6DA1-628D-4D5C-845B-66D1DD6B6A2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7BC16A92-F2C4-452B-8C53-ADA4CBDC091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B98EDDDE-D937-4DB4-9E6F-AD6E28038BF4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ABD30A3B-7DBF-44CF-9D9A-C32DFE5752A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4AEB2F58-E075-4CB0-9D19-85F8BFF2576D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DD815F16-842A-4759-B145-F2AC9CFB025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D0A0A934-3F25-453F-8E84-3C4FF8624303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B542CB0C-F024-4FA3-BAF8-11545CB1EE7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48F9A3BC-A3BC-481E-AE9E-CFB6A10A722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1BEB06BB-6F37-4E38-A7FD-9DDF8440484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4C5825E6-AF7E-4BC0-B5FF-53D8D47D4B6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FF2C6F2F-31DD-49D6-B1FF-CE7EABF9E70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6FF177E4-F89E-4500-BCB2-CF527FC70715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048BF92C-CC38-4B4C-A95B-186CC1EEA13F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30F0B0B8-CEF2-486B-8C6C-6B38F6994726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F9903465-04CD-4985-897F-E77C729966AD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41F59B5C-CBAA-473C-99F0-FB4DD1DD620B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D86F3ADC-EF3E-4C3E-BCA9-1FAEB486467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33294E1E-87EF-41C8-8679-90BDD6A39D03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F62DD6A0-B270-4F0D-BA73-64A06D7001A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82072345-DB3B-4084-9242-8A2575641C4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C4924660-3148-4E21-B5BB-1F491AD0348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C5998C9B-FA0F-4842-8C45-B65FA5E81731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5E7747D1-FD1E-4898-A350-1B540AFACADD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9F51A7D4-F27F-4C66-B05B-CE9C44D54AC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F1F22B39-1F30-4E75-B881-B361F10ECC0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FEF5497F-8C01-410C-888D-100ECA6E258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8787B747-9B81-46D3-A57B-4E21F2961F3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E966AE4F-B9BB-4A9C-AD3F-305ACF08D45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916A3235-EBA2-4FCE-8097-8BCEB601A35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8EBA9B90-37B5-4284-9218-824CB2007DE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748974DA-25FC-417E-8F9B-EA26182D6DEE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19DA4013-0E55-482C-A874-FC2B94AB8D8D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43E6D0D2-3FEC-41D4-B005-A9F22515E0F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C6C499A7-9185-43AC-9349-8815AEB217E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64933247-7E3C-4376-A217-3B46B27FC2B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243CD39E-8F9A-45ED-90FA-A2622EC9C71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6A092257-E307-466F-8EAC-405E1265DDC3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7D47F69F-42EE-48D5-B880-F27F76772373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25A80D43-C7DC-417B-8109-D9A641EDF146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730F419F-1970-41E7-B665-1CFC7EFEE5F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A82E242E-FF10-4747-AD21-45D713AAE56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EE17C51F-6E0F-4A26-B546-A01530EEBB5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204D7483-9665-4F51-8748-FF1C3454052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0772AE6A-1AA9-4F65-AA28-60B0E7457C7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346D1F71-0339-4E6C-A8FA-3CC6B90C58E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1B80A655-AC46-47CC-A1D4-23F6D666E51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4FBF39E1-E3FB-41D4-BC81-5D9E55FBB493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A8635700-37C3-4866-9E7B-3075DE25FB2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A93E4743-82C8-43A3-A172-8B0A16E4C9C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0098CE57-95F9-42DC-9DD3-311324EC61EC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A3BD72B4-C264-4F06-A1C8-ED0803A5DB76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4B371D6C-630E-4D85-9B59-94B19D9D1F7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EE020D7A-78F0-4E03-9CA3-2352857BED46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B175B82C-7792-43A2-ADFA-CDD58A2B3F14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3A451308-6CE5-4A8C-8333-59CF3D5309A6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7602C14B-6F03-455B-98D1-4A1841B3575E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0B0CB2D7-83F0-4E5F-B103-156E086C3A48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26D978C3-649E-4D51-9039-35168C097432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760A470F-3461-4BF0-A085-C10FBEAD6F99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D47D9C67-97F7-4409-BF91-21379A4AF40A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AF6A9B6B-5821-43D9-9D9B-0855DDDB08DF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905C3BDB-4778-4EB6-A000-A585CC9FCCE0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5AF33CC5-0BFD-45F7-A909-C57C4B631273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5FF310B3-836A-49BC-915F-DE0DFD736D7B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D9ECB284-2780-45A9-94AF-F20F387C684B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71B934EF-C4D8-46EB-860C-556B22240DBA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7DFBE038-A2F3-48C2-AD83-64402298702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8593A130-E0FA-434F-BF1D-21AF5E94EAE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07096F36-D3AB-4469-91A9-7DD610E5909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AC2228A3-FD85-4099-A1E6-B350C4C8384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319BE53D-84CE-4AA5-B0D3-B2A0BEB9E58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61E79EAF-4BEA-49B3-93FA-0E6DD3CE49BE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1A466128-91E0-4472-9692-5B061C9A406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CC61132A-9824-473D-8B14-332E2490772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84E39E90-9459-474D-8667-D89569FAFD7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FAEE4E94-38C4-4EB2-9CDF-DAA04672DC4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5B2802CC-4EEA-4F4C-8D97-C811A2C245C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93DB7196-E7C1-42DF-B061-BB0CF007CDC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A7565B4C-86D1-4FD4-B495-B8DCAD3D7085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6720C93C-4AF5-408E-B4AE-6BCADAEE08A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24183290-D9F6-4B9E-B3D5-204F025D532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FDE609BD-98D2-49B7-BD71-9875FBFC8633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5D8888C9-E72D-440E-96D2-AB82D8DEE310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6893380E-1F29-4838-B12F-7F0ED138D58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CE6C5F06-0D29-41D7-A2EE-CD221D91E56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60DECCF1-C6BD-40B2-9130-E4957C1EE95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26C85310-B4B8-4F79-A0A3-23D812B1433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0020E768-E64F-4EE2-97E6-EF3C6A4979B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EE8EF22B-0C73-45DC-8519-17F50B39461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1F7C0261-F217-4607-80E1-AC8AB4D8B12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1E7CF0A2-700B-455D-BF80-9E4DD4190D9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4CA391CA-000D-4D3A-BEF7-590B55CEFFF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BAA4086E-618D-4641-BAC0-D483F84E3A5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3D815A15-7D2C-47E4-BC32-20E05D06AC2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18FF1166-D43A-4CA2-8AA1-F213A221695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5579CCCA-C3DE-44C8-8FB1-97A9D38E997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15A95496-1A95-4EC4-A768-86925E6310F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5F48C150-153C-40DB-BFC8-934510620DA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EBEDDCCC-987A-49DB-A6F3-BD3AC674E304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FEA0D367-4301-4BA2-89A5-BC713BEF262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F5E7DBD6-BFF7-45D5-9E01-6735D93EEAC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65D622B9-FAF3-486E-A980-A457D15430C3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052400DA-B686-4E6D-BD26-7C7707560AA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9D4F626D-F237-4243-AC8B-B7390F5C375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DF3C883B-AAAC-4898-9610-9C3CC5547D8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36B742E7-3656-4573-8368-8CB93C5F7504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2407459D-FD22-449F-A154-EF394538EE0B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C1E4ACD7-B9F4-4249-B917-5ADCD0ABBCB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39035D5E-93A7-4A52-A4A9-7AE90F8705C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E0292F3C-338E-4D76-8238-0D9626226DA0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0A11C52B-CFEF-40A9-9788-D32CBD0CCC5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63C95583-9920-4482-B063-AC4052EE8A7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61AF7892-5830-43F3-B303-ACEED5679C3E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ACD16236-F48E-438F-BA07-2439F3BF72D2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B9DE2179-A935-481F-AE25-FA95F9D92E9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0F040F9A-AD29-4564-B044-BB63ACDEB33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F9F15960-9412-472E-BD3E-9CC59D8C3C5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562C2E94-139D-4CCC-8F37-888947D36E13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E38B196F-1051-45DA-8839-FEA71C5DD9C6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402BAE02-EBF7-4F05-ACC9-4F1FC1B6B206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D7103EB3-4F02-4644-8572-77A5D95EC0D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8341BBAA-0986-4A89-B4A6-BD67FB6CAAB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E0614734-3E16-4C11-A1D6-4F3956EF8B72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A1523593-D154-441B-9542-99FDD6419A42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E04FC074-075F-42D6-B41A-752366D1A382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CA76E842-6915-47E9-84CF-2E666BB89CF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88B27DA6-4739-4606-89B6-71EB25AF950F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468081A7-6441-4200-A78D-D0807B1C6F2E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B7C4129C-32D0-4144-9C4A-F9BFAC18F93F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2918DC4E-2261-436A-B99B-6B5288139C1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6E888D26-D253-440D-875D-6110600203B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3E5B7EC6-B2EB-497D-B8D6-656C50010F94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75A1C9FD-2BAC-4647-9B26-E54843C345E7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BD8C2496-083B-4DE4-95C6-BBEAA0623C9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1893BD6E-0DC9-45D0-801D-2E1ACB39C8A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1A6BD1FC-975C-44BA-BE3B-B75562A45CA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95B0EEBB-28D9-42FB-97FC-36B01EC6363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EA6732B6-17AF-4D8C-9EF6-8F02779CFB6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B6AD3302-5302-468A-A02D-3B0F7902FF0C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3B15E057-DB6A-455D-A61D-79B9D8FFDF5A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EE04BDD0-7F6C-4C2C-8D77-FE62CED284D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981CE038-5AEC-4A54-9EF9-E4FDB577FC9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A28931C1-E259-483A-8BB8-385720F759B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F571E174-C678-4AD9-B7F7-E65ACE0A5AC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EC0A232A-DEA6-4BC4-B973-500E007287DF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ED1C5567-C00E-471C-9432-0FFF2A1724F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DE2BA2A3-553A-4CA9-AC01-0B9BBB85B511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31CACF49-F016-4427-8340-4A80943DEDBE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22D12735-647F-4F7D-B8C8-1A9FC2098E50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DCC7CB4F-F30B-4CF1-9908-921CBA922C3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24E9D2F7-B41D-4081-8F80-F474FF312C8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83C67C01-9B2E-43EE-9300-B5324F9817C7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C365C871-FDB7-41FF-854D-A3BD66B3DB98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412BCF60-A92D-4662-8DCA-0BD8B9B5C18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DA822303-5299-4EB0-9C9A-6B2EDD67C08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E7987DE5-B087-4D40-A07B-521D30F8E8B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2697C668-80DA-4A76-B536-95460396FB2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43E166FB-75A4-457E-8278-423AD483029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95D9A9F0-CE81-407D-A2F6-07602B8EC63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1CFB7896-123B-43BE-B49C-1FE3953E383C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0218C491-B210-4FA0-A796-197D8BC534FA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BC6710AB-EE71-4085-B69E-96041BCB82A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83D2D9C9-F94E-4FE3-A270-A2163B8B03F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9A1648A3-7D3F-4A49-86B3-F70AD1378B9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1D2D664F-205C-4312-93FA-171F1E6A8183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5B4F66BF-4862-4FC5-987E-B35DE9DCDE6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65ACA045-6E14-4D72-BF84-98AD91C7F7F7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DC84475E-860F-49C8-B7C6-061C0BBCEE8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3EDE5325-195F-4952-8C76-178D759A7DB3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16015DF8-6A4F-4B9B-B844-06C0642380F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561640E7-EE17-4A13-B372-A5AEE3C0AF6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8303D03F-6F91-46B5-B048-A83ED7E2D965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B8306AB7-8650-4405-8142-FAED2263070B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E87BA92D-7271-4F16-9970-62DD14C9A30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FDB2302C-A245-4A8D-B4B8-1FEA4B8C4012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35676AAB-B8BA-47FB-B082-451AF2822F4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77CE8D07-1DFC-44AA-8073-146D78D0F20B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64AE8AB1-8EED-44A2-AF96-D5967082773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E26AA966-D43C-4A89-94B1-F5A1F9C9121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B8EA55AA-52FA-425A-9A6C-367AE309DB2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FDC903DB-2189-4220-A4D2-94ED02AD31F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19FFB398-2E89-4908-B752-C74D4E14915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FC8D7DD7-08D4-41EC-8F38-5BC3B75F877A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588421A2-0EC2-4721-A60A-73F04EA745C1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83AC3501-15D9-499D-B31B-121BB689ED21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61EA7279-5C7F-4209-A0E5-5BA123C1E5B1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D18B332E-5E60-4244-B38C-AADCD5CA7DD2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F020ECCD-F3EE-45F7-AB66-210667C58D7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8EF9D1EE-5B1F-4342-A70F-44D5B2364C3C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07BAF299-9735-4AE8-8B6D-DF178B0C690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1773D94A-7701-4A64-BDAE-22AA29933CD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17216DD4-6E8A-44C4-BC7D-67E1117F181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9999D015-65A9-4FEA-A322-87D1DFC17FFD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BBC4AD51-B5BA-43AA-B49C-F2A196FA5B54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35124A4E-FC8B-4E1D-A8B8-3630D2B7773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452E6285-0FD5-4B28-83A4-74770D1EE63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414DDACF-33BF-4AC0-95A3-AD0B96DB31E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A0B0CEC7-5C78-4112-AA23-6B30E269DC1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07EFB199-3CCA-487A-82B3-FFD1593F8EE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7D4EBDAC-384F-4F60-B682-8DDD334434A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ACB0012A-922B-43C8-A95E-78FD12E8372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B3D13DA7-E2D2-46BF-88AD-AD8A1E150394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BA91EE86-6136-4AE4-ABD8-1CCBA1A09E36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B1E116F9-4FB7-4369-BA1D-908C5527357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BE030ABE-183B-4955-A084-EA217C898C3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AE5ED3EE-A113-4892-BA81-C31BDD1DDD5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CD41C2EA-3DFD-4498-98DF-6AAAB277CFF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44019B13-F93A-4830-A20B-FC2E5CBDF48D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019CD5E4-4DB2-44F3-9FD6-A198EA11535F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0491EFFB-A384-4256-96BA-B9E1B5D1B23B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A917D935-4962-4092-9B4A-7DE563245BC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20981741-833E-4A94-AE91-AF5F373E0C9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FED179F1-EDC3-48E2-8D65-4CBA797BEFE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ACE2DC2B-43D3-4199-8E7C-A3BC40E5145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E81BC043-791A-486B-9C47-DADDE31D81A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4C086825-6A10-406B-8F69-010993BAF68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24300BA0-E690-4462-BD1A-CC5E966A518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FACD22A4-883B-4DC9-8809-F666D7C5456C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99A4483C-AB7E-43C5-8E2D-B050ACC4336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31836D6A-0A9E-4B0B-BFDE-4387B2630DB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09B6E7CA-7934-489F-8A89-6B2419EA0D9C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579F4A42-5594-4FCA-B940-E90897C83EE1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1334D797-A57D-4D1D-80AA-6EBA6DAEFFE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25E8B9EB-544C-47B2-87CA-6F06768F0E4A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409CEACF-7DC5-4B9E-885F-0D1AC6AC200E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D4CBA013-47DA-478A-A050-05B04919FF15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D00A9BC2-F3A7-49B3-A8F7-0256F883FF07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C1AE956B-267A-4367-8AB9-0B0A6E3B1B38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624929EB-2660-4AF9-9AEC-E8514DDB801E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F653D172-E918-45C5-BCEC-2CC80D7A8757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32CF51F9-426C-4263-8B6B-DF093B1D7613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52D3E321-9ED9-4763-A694-5D4A2C9E0A16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548D7126-FAF3-4105-863B-D2AF867A5D8B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4BD27448-9A31-4102-BC80-565EE26700C5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5906A108-C8AF-4F80-B307-AA36E263BC4D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783E07B0-CECE-4806-91C9-6A7000742ED7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A5C8F299-24D6-4E1B-A252-B1A48C11584C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2E1A20CB-2584-4BA3-B87E-37CE4F18ACC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D77A2FEA-2952-40F7-95D7-D15B2AEBE28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547B8294-5E9A-4CC6-B927-FAB9C589AD3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DCA170CF-2E71-4110-AC56-59CBF40CBA4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C51E7737-812A-4AE5-A2A9-8B15B786017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7104721A-4599-433B-9902-657026753D6E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D2DD8469-BADD-4E93-A6E7-28E8314BC96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A15F52D2-EE71-404E-8933-C2BF099BA24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72C6AA7B-B21C-4D19-85DC-36764E923CC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BDD9205F-4007-4D79-B7CF-A85674D2118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13B8A882-6B27-43A9-9C78-69B782B7C94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445E4115-B225-4E4D-9E64-FA211521F84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EBBCA0D4-0607-458E-BEDA-5B58BB5BB7FA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BA8A24A8-5912-45D8-9697-7ED615B012B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8F602A9A-7D56-4E96-AEEE-88D18FAAACF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9FB8AF63-0F67-4E16-8D36-B80EEC09E1CA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6F73F442-52E6-42BC-9C4D-C60F764975D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3F0D61FC-01D1-4BB7-86DC-F7ECABAC49B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5D277032-7C57-4E9F-8F7C-5C68066A468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554EA8D5-CFA4-408D-BBF7-700E8C566A5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3D0A555C-541D-486D-B855-01B1DEA5DB4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F3792C83-1310-41B8-8C18-54E6C2F9DA6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25931BC4-A43F-4EBD-944C-1B907E28E8C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DE9D664E-FE45-42ED-922F-2619D5A7F39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A1029CA0-53DD-4E28-B584-D68AA305125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652A1280-A922-4462-B8F1-00808AF648E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EE02F772-4CB6-4A4B-AE17-8B39D29896F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8CA5C790-7DEA-4878-BE58-15AB16281A5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8AB21702-B794-4C16-85AC-C8FA88534A4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EF09353C-5270-48F4-A2C7-FE6B45C0C59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AD6A065B-4D4A-4828-B652-D73EB691B73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B36E1251-9940-4075-91CB-99A5CE7C666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D8982AFB-3658-4757-85B2-71AF40893AB1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FB7F7D9F-B770-45F1-8A91-30B1A743761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A6D77BEE-E7B1-4122-9B1C-A59DA8DA0A7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1148FAF3-A6F5-458A-BDEA-30F7212147F3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D9545B11-1AC9-4A43-8ECB-176808B3003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EBABFF4D-B670-4289-ACAE-8C4790E77F5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FD5C8E42-329F-44EB-98E6-2F44BC6BEB4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8AB5836B-6AC9-4453-8E23-A1A03C9EB404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9A26AB63-5A2B-4F2F-ACC8-C33FB5685CE2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0011C1F4-002C-42AE-A122-04E02627188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88A4A6E0-D8A2-4E0B-9FF1-3CC20BD1AEE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2842CB2B-F11E-4358-8534-E443FBDA6A88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A65402B6-750C-44C1-85B0-5BA0B38BB08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41AF1366-0228-4804-8B42-5DC1BF68F7E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0C4069B6-37B0-45E6-96B4-0F760D51677C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8530C863-0CAA-4363-8FA5-EDD03550F802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13F0DD20-725C-436B-AFA0-97998ED5A0F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645A7B2C-68F5-4A1D-8FA8-97DE501D67A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BC1EECD9-A077-44A9-B1DE-94FAE8B8424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0CAAB773-4A10-402A-B968-CF6A9A2AC593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C17951DC-1AF2-45BE-991D-65D6CFF86950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42E91370-99A8-41AA-AE6E-35050C9357FE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EE5F7D60-A3F2-45DA-B3B8-122AB4E0ADD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869A3F0C-8EEE-4BDA-A620-66BB94D8E88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31CA5BE1-5846-4F8E-987C-ECC03E9EFE0D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EDF11463-0DDF-4170-BA7E-AF4FF919FE2A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446826FE-C5A3-4395-A122-A3A6BAE72234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0C42ABF4-CD42-4B7D-BE18-A93669536244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C1DF5EC0-D720-4F4F-9B73-194F9CE232C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CCBDDB43-5C61-430A-A0F8-AFD05796F3C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19B00EA0-56E9-4535-960B-208DF495080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842D95ED-CE61-414B-88FC-D4A4E941CE7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68C9B0A0-77FD-464D-A7EA-A18339643EC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5D7DF8D3-4E64-4784-8E0D-5F30BBC66C22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9322D46D-3261-4643-B4FC-92B3F96F1C93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FBBF040F-3BDA-43B9-9D11-E3273717729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E28E745D-98FD-4C77-9C68-23F4E06CE26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D0EFD7A9-D32A-4AC0-B38A-BC06C981165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76478145-B8DB-4002-A9BD-8386A9C620D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88F14770-7F7B-4BCF-8E76-840E2B05C16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5D67C0B7-C837-4CB9-96C0-EFD94CADD2D4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973478AF-9B2B-494C-9EEF-A004CF11F0F7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D8CB5068-7DA5-4F98-A1FB-25CD01F8C3C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F0E8FB6F-35D3-4847-A369-8A8DF2BEB0A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5E2BA518-4496-41DA-98FC-5EBA3EA76AE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D9D9A817-463C-44AE-848C-59F51243B83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0863A5B3-CE4C-4B64-A1DE-D67924690C7A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8048F741-C4FF-4393-AEDC-449D1637398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AFAE9072-C593-4CC8-B7A6-7377E3F3012E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3371D17A-5909-4E46-BD17-4A4BDB99A981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86A21BCC-2EDB-4A2A-890D-D45D14B6C87A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6DA4D2A2-2E84-4753-9DE2-498531D02B05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6F292320-8F3E-4261-9DC6-09C60AAFD1A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D572B13B-201F-41F0-A998-7F0CD726869C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FF837551-7DA5-452D-B0F7-50092AE5F6BA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05ACE64F-323E-4147-A3EF-84C43E4E0E0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C190C2D3-DC88-4B26-AFBD-C8E8BF02F36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57A6E456-0AEC-48CB-8C0C-C841DBE7838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CA9ADD42-5A07-44F4-9E76-ABE85A66803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225365B5-3800-4568-B187-C1CF873D414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A9C964E5-766B-4C34-93DA-0043DFFB499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F9217AB7-CDD4-4216-B751-C19E450345E6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E72208CF-B7D9-4AC6-89D4-B41C03A61C26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A5197163-1983-494F-8E48-1CD0FA06857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5155D120-47F8-4B18-A774-06EB9C701D9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5585C9FD-5F32-467D-8E02-AE9728FAE87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26E8C2A0-B1C2-4AA4-B1B3-A769441B32A6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C2ACF593-26A6-49D3-8A4D-A78115CAA49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083E2A19-7D1D-49C4-ABC0-4B1165EFE96A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B576913B-05E4-40FB-AE50-07B692EA6C1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B7548DAD-D705-4D99-8152-B762159366E2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706ACA47-76CB-418A-9F95-72E731657FF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C58507E2-F386-4F62-A34F-5FD7B5CCC80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32FD55FA-088A-4550-9A5C-81727B8C6F46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960E17A1-8637-4943-A861-0A1F8A3AFA57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96B31A62-D387-4320-9B5A-B3D923BB524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9B34CC24-4D18-43CF-ACAF-23FF480571A5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703E6D81-1F41-4C17-9AE8-2846C9C4A23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FA93194E-D2CD-4CF5-9D10-DDDB74B9717A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BD125336-5F3C-4CAC-90BA-7A17EF87245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8ABAEC31-4BBE-414A-9A7E-00EA8BA4B54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ABBC979E-D01A-4438-BBAB-3698B95FCAE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0D236B38-4E07-4A08-B458-88A1DC78A81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711CC966-ED1B-49FA-83EA-A8126686CFB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9370D9C0-BBC1-4E9D-96B3-6AE0E8A2AB9E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1ADC5A4B-B432-4C05-821C-A072CA904850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BE5835EF-7EE5-4021-8366-549A8E145905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5C32B4B5-921F-4957-9C93-932114D1FEC5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8D8D3BCF-C3C0-4296-9C42-131055A6AE8F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902DC1B5-EABD-4810-BB18-F798CEB7C32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2E35044E-8E30-4062-9309-726CB875FD55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C7B367F9-209D-47AC-A440-F57F5497118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38331522-BDB0-48FA-86B7-F243B263901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442A86E5-2C09-42CA-B525-D821F6013FB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08ADBA7E-C7EF-44A5-8DD2-5F38F9ABFBD7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D64447C7-FE8F-4964-911D-DCFD9F68A4E5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682B6D59-4C4B-4E80-A2ED-0BB907CAEEC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3B46380E-07EB-48E9-A982-FA822CC2514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348A710C-A989-4168-B30E-B1CF95F7A48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43D69555-E815-4874-B411-31307D4A3BF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61CFB873-6641-4DC6-9C9A-7488F9CFFB9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D457A651-C6C8-48D4-A19B-06AF3BAC41C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3640C5E8-8E4E-47A5-BC06-07D14B274AD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8923FE87-745E-4318-8CF7-9A1A3B4BC508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FBB93565-8600-492C-B9E8-1FF06AAE1B51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AA4AF640-C2C3-4B5B-8A8A-360EDD4D222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183CF4AC-F99E-4B0E-AF7B-33844346948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0ED79BB2-E898-4CD4-B218-689FC9132C5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0B62BA55-B0F7-4015-B149-D606E658358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DF82772A-7092-4E11-B55E-1281DC1C5748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BA41B2A1-CBA1-4DD3-B7FE-5890FEF9E87D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5F90B622-9678-4197-A93F-E13BDCF38693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6206BC7E-9DEB-4856-855A-EA7B57FB8BB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651668E4-6EFE-49EC-A133-5F64C97C28B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1B9F58CC-7C55-4DD7-A4C8-595189B08CE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F8F4E738-DDDD-4C5A-B9F6-B1A2006B475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F830B06E-03FA-4A28-9E9B-79D0C715F36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85786A27-54E8-49EF-9CA7-FEF9CCBECAA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0FFBC459-172D-4EB7-ABC8-DEF468908C0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D4AE4FE5-91E9-4FEB-9473-1ECF223C0DE4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7FC8B3B8-6743-429B-86F4-110E12DA835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6301DE35-CF2B-4479-9B0D-58E6A5C9B13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14F72FF1-66AB-43C2-922E-8DA157B8811D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163D5263-6A53-4926-9A47-4A1B62C87D71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04798730-3CBE-42F9-A3F9-0DAA46337A3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31CB3DFE-34EA-4A91-9BB9-1BC90F67F203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1192ADB9-FC5E-4C90-BC5A-32EC3E04871A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F9CC34E6-F29D-46CE-BF12-4454D5167D5C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6D3FEDB5-8847-40A6-9F75-ED62C1B87EE2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61007E5C-B74F-49A6-A3BD-0BDC6E883ADB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692CC88D-4DD7-478E-84B8-7ECC6CE5A84E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C64E9D86-8235-493F-BEB1-511679113A6D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0AE9FAB4-9282-456B-AE48-59E5DD99ED7F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9815FA38-80A9-4BCF-943E-61D50B0E3738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0530AC96-3EFC-464F-AA46-0C28C8540554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36DB2E5F-8F7B-46B0-8A9C-8942EE7D753A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96F691AA-A6C3-400A-8B6E-F28AAA41A63F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02F721C2-DEEC-4DD8-B87B-1674B29702E3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7F44194A-B3B9-4810-B61A-517F2FF7C5C6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76DC88D4-CD41-4D83-9425-414FE0F567B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C069A667-A0CE-4200-9264-210502ABA83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85E16C0E-E589-4420-B5FB-1DEDAB0A1A8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8B48019C-2227-420D-967E-B2150158326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5F24F74B-BC08-4345-8FCC-3C0D37C7AA3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CBD214C9-03DB-4554-A8B1-9F165667DC65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1A1B57EC-D7EA-4B70-8C87-449445C5B7F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4C159A95-BD95-409E-B5D5-8E40C0A99B8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1F848649-0E7C-4BD1-863B-32DB398409D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DC4A4A18-27E5-4533-B03A-B1A75EC1788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54522CF5-5772-482C-927E-6519528A7CD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5A3B51A6-286C-448B-AB0A-DDAE0AE5080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FF2BD814-1EEF-44CE-A90D-7C08355C8984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FA08D0C3-A6C6-4EFF-B117-57FA32AA116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353F756C-F99A-48E2-A5D3-CE6850B0481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6C6A049F-1175-48F4-8681-6FC714C0C345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551C178F-3534-4324-ADE6-4AB1E94BEF2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B4CD0F08-5098-4E77-B0E1-68F35712655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E305BF17-8C8A-4D59-87E7-6769D9E3957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BBF07C24-36EF-460D-96F7-87890C2EDC7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2DD2FD05-5D45-4B21-87A2-78875DE7EC2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F3BC33D7-9A45-44F9-8CA4-F93C6D6787C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E2EC64DC-8A48-4F96-A641-40F2174CD62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4A1F1FE1-999E-4589-BD92-0D493183DE6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FDDABB41-4882-4775-97C1-4042ABB5745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E31CEE74-C722-4171-BB70-20BF99590EF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3522C0FD-24A0-4F23-AF4F-3EC98F8321E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5552D2B6-A214-47F7-8EC5-64D75990CC4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C5415A11-3CDF-4F96-B48A-FB13026E7C2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E39700F4-B612-4C66-9663-3273E80BE8D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0E990657-484B-4E12-A03D-982404ED811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2FA1750B-1247-42BF-A574-6AC2111CEA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CF81B4BA-8A16-4E76-BD74-EA850E34866A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7AA22039-5524-4459-8669-455909A5196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00E58B24-73E2-471A-956F-9FB1AE29911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55C3B247-8F3E-4B61-A89D-DAE848322405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C1478E57-0540-4088-869D-B0D70359B5A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D805F49D-06AF-4366-9A2B-0904E630048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58B406DF-C539-4312-9FD8-44A2847CBBD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09E63825-D321-4614-B625-56E92CB4DCB7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D4A26FA0-C0BA-4B29-AE40-4BE0D2B4B677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D098E8D7-2F50-4014-BA65-61D04796584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972568C3-0E62-4F5D-84CD-1243D8DFF50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0475C5D7-59FF-4050-85C6-D3CCB4E598E0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0A07C671-DD96-40EA-8D1C-362EC132093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939F6026-86D4-4716-8FF7-38E181B672A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6EBCA498-D6D6-4F9D-81D7-FA0471726BAE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32086C07-73D1-4C45-A85F-611DDD660814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CFAD98A7-4482-4F49-B6AD-D57CBCCABD1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77683CC7-2802-4425-AF3D-DAF236AB9F6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8097DDF3-28DC-4BC0-846B-6E4F7727EA3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F597E0A8-8FC5-4447-BE41-863D65FF1094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983F5ADD-400F-4C44-8E46-8CED1E5237AB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B0CE24E6-9462-4E97-A286-468338EB3179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0553424E-846C-49FF-B475-EEE35ABD34A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9BB1AD3A-9333-46FB-908E-4CA6DF5FE92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4CA0B2E3-6947-4A0D-BD5D-A37E4954EF93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CFCCEFBE-F1FC-4268-B1C7-4D17370C87C8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22DD152A-1E88-4DFF-BF76-7EE390C7D186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61CCD718-6AC4-4340-A8D6-33AF0823BF7D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456311EA-4FAA-4992-8979-0DCFC334C7E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70633181-DC4C-42DA-B070-2DB2C1DF7137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FB31AEA0-1D91-41DA-8791-2C167624327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90FFC7CA-3559-44B4-A1F9-552F7E7AAC3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F1AF3E5F-E087-45D6-909F-48C1DC17362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C3333865-2BCC-479C-A114-C62717046476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BDACC017-8975-4681-9717-454947F341D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23E11D4F-769E-45E7-A04F-BE1B9CCC471F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784D1B8C-D16A-48E9-B8C3-D1C12091C4B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563150D7-A490-4B59-9891-F2ACCC8C63A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041963AB-05E4-4BCC-A6E0-44758D888AB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B84125A5-F899-4CE8-B86D-64D6B040A01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CE320DB0-3ACF-4D9B-8550-87253B94FA0F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A66FBDAC-5C4A-4475-94E4-83B323E1F62A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BA485F00-9CFF-4823-A735-494E6CD3E65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D8005007-FB17-4361-8167-F88EF30DB8E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F1BD0EAA-144B-4C3C-8F24-47FD2F1B151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DA8DD4D8-73DD-403F-8864-0ECB07701C2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C5C1475D-FC6F-4DF1-9370-3E9C7F5360A1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183B9BEE-FB65-4A44-B187-01302DB7133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79347169-ECE4-4F07-8920-6A4ECF39FD42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B6D1F8B3-8452-4073-BF1D-1F5567710161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6F225717-A09B-4B69-BB6B-9E8F8329C4CD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84658213-F69F-4673-B672-E38E356D56E1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349F2576-4D86-40C8-8AB4-2D032E89617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152E4F26-75C5-4D35-BE13-96CD6DB0E7F5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D4AE7E08-6EA6-41AF-A8C6-0A18F51CA967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9CB6F9EC-214D-4B78-975B-BD95D67B56C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32C94CBD-D5F3-4919-AEA3-6457455923E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CB6A2265-E063-47BF-95B9-6E80435F1EE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C3985146-42BF-43AA-AE13-9DBEE64C709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F2299FAF-C6D9-4F52-8319-61468748DAC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19B4A492-3A8E-4AB4-82A9-BFBD4E1DB45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C334BE77-CB40-4630-BCBD-F26B83D8406E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CED5E8B3-D06F-4519-A7B9-A0FD8AE06FCD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0E380DBF-746B-4EA4-B39E-9B98C6FF90F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9116116A-C1AF-4E32-A91E-574B0EC3B71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281E4B89-B076-45D4-8C94-FDADF507549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F6F11669-48A0-4358-B895-6B55FEC78D2D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FFFFB226-2D4B-4AAF-9FF5-5484121F45B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27410C0F-DC78-4CC4-9CB6-DB50DAA9B167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FED015C7-795C-4B19-8E0E-7BA9C1E4111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D57EAA52-CD21-4AAB-A438-AAAFF5784299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2378AC34-0F23-4E2E-A3B2-5FA10E893F1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10031B48-5275-4314-AE7F-BC109F0DB05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612B8FB0-C62A-4230-8F33-1E9DD303E37B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5AF7E216-B951-4384-AAAB-F1CC0FCB0DFD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39249B3F-E7D6-4373-972F-9F6A6A5D503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898678F7-3D9F-4674-A113-8DCA226E37B9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14AAB7D7-8AC2-413E-9A33-DC81DBE8902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7B63EA62-F9D5-4F7F-83F4-3AAE75CAF095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22D0132B-AF7C-459C-B918-A0EA795F385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47CDEB64-2ADB-4363-BF26-4D8763267FE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33921BC6-ABB0-4ABE-B45E-912A5A5E0C59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D55E000E-78EF-43A5-8393-27CDD7E29A2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6AA4248D-C7AF-42AE-BC4D-B0F1AA434E7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D12EEAAA-D8AC-4254-9D2D-5557C7BAA2DB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09A8A9B7-1BE7-4199-A384-F37ECDA01574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351AC009-1020-4E74-84FA-542217712053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3E906E00-1D0A-4D49-BF0C-91471427F48D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C2A20783-7C37-4F91-9EC8-CF0EEDAEEAF0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2F50D7A8-75A1-4720-A9D9-856FE3C392C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0B9262C3-BA6F-4070-9508-50ABCE94B63E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ECC6094F-1694-493B-AB28-1C35E496027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76110291-036C-4C40-B3A2-E191B90E3E7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191B7254-BD71-4557-AFB0-CE3DF27EC33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DBC3B4BA-A11B-4663-BFC5-764AA80B5EE3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E081C2DC-8E64-4EB7-9921-005F0A9DC414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BB016C50-52D0-4B74-99DA-6418294D105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AB92BAFD-233C-4A32-8977-984EA106525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75DC2345-6A5A-4D4F-BACD-9D75C87312F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0247C862-FABB-4ACE-A37D-F0663CA9867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78538363-1B45-4F00-AD74-1FA0FEA4CC9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D92D786B-4343-455D-8919-68E39097555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8F224A07-61C5-4204-9571-7065DF46234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94BFDA38-F567-457B-AE84-8EA308EB5AF4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77725440-E1B0-4016-8759-75B4D8E01BB8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E973CAA8-E821-46AB-8CEE-7D05935D546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24C40F02-6537-45BA-8CA9-0E08F16C161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E8E1051F-D265-4106-A9F7-BFDA050C31D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975F5BB3-9937-422C-A34B-F7913818532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B65C425D-4D4B-4A44-BEB4-08FAA228F75C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7DF45E33-3B04-4C0B-8B6E-C5241F12C1E4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BF436357-5D28-4061-9FA2-C6A7944D0A20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BBBEFEA0-BDA1-42D5-944B-D81980A4216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DAD4F950-6026-42DE-958F-44A0797D92B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228295B1-1321-47F2-A9AD-483341EBB1F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A9133CED-E1DF-4564-B898-D6458E48A93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8F7F3BAC-1DAE-4F6C-9BF5-E06248AB662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45ACFDA9-9713-4EBD-BDD8-599FD187C80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4AF676BC-0DED-46AE-ACD4-5F2BBEE5572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61E75DF2-6063-4C4D-961D-DC4FC30F1396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D579E21D-E2C9-49CF-B3C1-5F28E513E1A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543954B4-E16B-4B9E-959B-233F3A872B8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D628AA89-6745-46FE-A8CB-BE409BA41645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8C373C62-E7E4-4233-A06B-762206543264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2C830A46-9E2A-4A6E-8AD4-A795429D592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E6137438-132B-4B09-8FE8-4013861B656F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DE3FCC27-D391-4DD5-9977-D6347A6002D8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E6991832-3A73-40D5-878A-4749414E6ABE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33AAE5F3-1AB9-4188-AB32-837A8FE1AC03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7B5D8DD2-4547-441D-9374-491DC20C4331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E3DDE8CE-8718-43FB-9D27-9BE54BDED8AB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E544BD71-3C33-470C-8EA1-27FB34F6B1BF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E2FF212A-1A39-45B7-B19F-DDC120E74708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4D94D352-C772-4B1C-B1F6-C4EBFCEC971F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57114A08-3AF9-40F7-A7FB-4D10984F65CC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06EB5E25-9B8C-4209-8A60-2D46621937AA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72B2ECFD-1D43-4539-9633-2C7C026B0613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77794EBB-BC28-4D94-AE49-D03032152F8D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071B254D-D012-4A61-A521-0A015FC41372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B4E39C6F-0BEA-453B-8E80-C8D36B9780E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E253CBC0-BFA7-43E6-A6FF-F9143852620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9162756C-1C26-419F-A938-E9175313DFA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23369333-26E0-448A-BFB3-256CB69BBB5F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642637DE-E911-4D35-B469-E2B3B63D353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84211DFD-EA1A-4E29-B0F0-C4ABBBFDA1F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8E30FAAE-71FB-44AF-97EA-C35CF5B28B3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95B3909E-F85A-4256-8BF4-62915567C8A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8532FAC7-7070-4C4E-A009-FB182920AA4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7AB9C94C-E8B3-4139-86C6-7F7B2B6D1E2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495AA291-71C7-40B7-9161-A105E0E889A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6F1E3419-A568-439B-8F96-B0E52710350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435AC20E-56F6-43DF-B54D-D970306656FB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67D11ACE-517E-4FBD-A559-03380CF0C3F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A400ADD8-8BBA-4162-8EC7-81D33CD8684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02488AB0-878C-470C-BF29-DC1286BE1360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6FAE6AD7-28B6-4AFF-9F45-0BB5C340F6E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202A1C43-7C16-4624-8C77-757425C397D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F97C8A24-A2C2-4DFA-BCE6-68E14BD5198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1E179C77-074F-46DA-9427-4CD560225D5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5671DA27-44E4-4A6F-926E-2944BA0C03C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A96DE8EA-7160-415F-BB8F-E2FA1443D28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58190066-84B9-4D6B-AF19-194FF6BCEFA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F1B62875-3E7B-4B7A-91A4-2985FAD6760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A787B07F-4F21-4AB1-82C4-97EADA0ADA8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E385CCBB-5036-4021-9EB1-9A8DF6DDC9B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16505F43-2EFB-471E-9028-662203CD6D1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478F7421-D14D-48C8-A192-C839E9ACCF1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0B26A98C-782A-4E2F-BF12-7DDAF11A8D4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388FF9FC-A955-489D-A4F4-CAFA1C43D0F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336A42DF-5873-4895-88E1-F77EB0D13CA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0F7F5A41-12A2-4881-A21E-8CE1EF70A23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F7DF9EDF-4B5C-4C0E-A078-0DAC2DD2A54D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3CAE3105-1F8B-4E7B-8BDC-AF222399908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267EC15E-E067-4716-9FC2-FBFCEAF54F3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700B1625-5597-4D71-B837-B2CAAEB015D9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874DCBF5-008E-40A5-8580-6D3468A417A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5ADC038A-DB28-4F85-A65B-32E440D1EF9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284DB3D1-80F5-47F4-A7B2-17B88412777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9A8DF7AE-C9B5-420B-97FC-26D8184075A3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22EB2FE0-03CF-4865-A4E1-B24210D7603B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FBC7D747-EAC6-4EBD-9B65-774DB1F2D0C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D72CBE8C-12B5-41BA-AC03-352508D37D6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F416F82F-CA6B-423C-AD2C-F6810D23EFED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DF94D531-76CB-4101-B1CB-79E6C015599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135B00D4-48FA-48B3-B01A-205FDF3FD51D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3868E752-5DD3-4261-9E77-918838A25523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2C33B08A-F3E7-41E4-87FA-5EBC1DCC50B9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9DF43F03-1081-42E1-B2C9-4761D94DDB9E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8D4F248E-26EB-4725-B920-3077F5E51D2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7E002F87-46FB-45AF-AAE1-CC6C935647A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7ACA2667-549D-471C-81BB-2ED98975088E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A96DCBE2-2F00-43BA-B91A-29DF6F682D9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FB25DEA5-8E08-41B5-BE1C-D09E0B7FADF0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3F60B4F7-E04B-46DA-B6BB-1394EA6DFBA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2DF98A43-A792-4635-B117-453D87DAEAC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91521E6D-E324-4F32-997E-096BAC0E2802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FE5CFDCD-A6EF-4770-953A-D55655745ED8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4FE26B3F-D1F9-4DDC-8890-5A79A4D6AFC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0CE05923-125B-4785-AAAB-5DFDF6ADC712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DE997234-BC15-4FC7-A70B-6DBBE6291261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6E549818-FBDF-4F28-B6AF-3D20CBFE3256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BAB8D120-EA67-4671-9626-35A19271B0AA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6D291D52-8D96-4174-8E51-56AD4D5143B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3684F129-DEAD-4201-95CE-2DE50265C58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FC3AF48D-4C59-4A04-BC72-7A784AF04FE1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55A3521D-C2C9-4E17-B61E-FFC7ABCEDFE4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B988410A-6591-432A-BBCC-F3D3ECF85AB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FF9472AC-CA6D-4386-945E-69E05E86EBC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96EE3C88-5239-4A0E-BA3D-3007337396A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E85577CB-F8F8-4FA2-8D85-91D79309649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7C681D0F-0BDD-445F-83EB-DB3B79A25BF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9F9E3F6A-2887-4146-8140-B821ED2EA585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202684EE-453A-44CF-9F72-6B184132430E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FC9B70FB-B968-4F5C-93B1-36D54EC73DC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187D1E27-4CE6-484C-B454-682DFDA34B9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00637757-C120-4CA4-AB3E-08305906290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4D4BC81F-AF71-42B8-B97A-BAD63B969AA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DF894365-DA05-42FA-8DA0-2F130C21C7B0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4A99F81F-5C8E-440D-922B-233C021A4A5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BA8F0C47-9D54-451C-A294-A75C27507E2C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5E28BD0A-3781-4B32-8759-9A4513EDE789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A2851636-7C23-4C34-A4B5-074F326E7051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AA79DB2F-6D0A-475F-BD58-16FA8E3F2DD5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807CF841-DAE9-4BF4-AA0F-A78804CC6BB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D623BE61-3FCB-4180-A629-1EAAACB2135B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DA460BC8-EF8A-43DD-B697-DA4AC09A6C48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1CC95E52-EA5A-4E7B-9719-F75486D101E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614A5081-87B3-4B8F-B5AC-59A63AD9B9D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F67662C8-509B-49A0-92B6-73F99594EB8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1F5C19C2-A0E4-442E-8721-B6483F022F7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4C7C12A9-A814-4F3B-A657-1E99A3E4828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E7FE6FBA-FC76-4349-82ED-D0A1C1AE609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F79BC312-630C-469B-AF92-6038F563F7DA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8332A1B0-DA8D-43BF-9B0E-979B03CC6699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D046EB72-8078-4CD5-ABDA-D2EC0333224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1403B54F-9F53-4A83-B530-2A3F0A08F06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8DC8CF71-DCA5-4C81-845F-2484C569D37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5B5B29A1-ED35-4430-BF95-DCB4457A1210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32B07D2A-025B-4B25-AF5A-3B7D7384FC3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40154114-DCD3-4F04-B7E8-6B3906A7A5FE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C013E562-D90B-4008-AA95-ED050AFB077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D1980443-152B-4ACC-831C-60B9E9E29623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6FBF3AC9-7C7B-4C57-89D5-EA21ED56C9AC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0721A206-3000-430A-9D1A-D2BB3241B9F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E023B902-0339-4F2E-ADAE-4D822B2ECACC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D424DDE1-D75A-4E7F-B5F7-CD3E418AB09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1BB7677B-6ACD-4E2B-B3CB-876CA327567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0BF09D38-ADFA-4C22-AEF4-0ED115EF8E20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F6A77BD5-73BB-45EA-8526-ADFFD92F939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A023FED6-EC48-46F2-8948-4CADB9B36063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4989EA1E-5337-4A2A-847C-E79F0D90276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1A971C02-97E6-4AD8-884F-CF915F3BBD0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95CB95B8-B3BF-4875-B82C-AA2D43F4AB7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F1AA366F-7A44-490D-941C-291F370A87E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30631E09-A4CD-4997-B0EF-3BBC20CAFE6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2C069744-F760-4CA8-B905-FD3DE18F2F1E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89958A04-EC9C-4425-A79D-54E615D1E5D7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B6F56826-606D-4024-B0D8-700FD1D3C544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6FC37C3D-C903-474A-A8A8-79994FE40140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007D96C2-94EA-486C-B152-49D3BC8DA588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F018DA2B-4186-4085-BD34-91387CEA3FA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3BC1D953-F8CA-4085-8377-842F586DE696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691E4E36-9BCE-4015-9D89-818C0200528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3AB2B2DC-FCAF-4906-B7F9-0FB47CC1E83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250A7025-61D0-433A-BA71-539CA866CA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E24E8B9F-82BE-4BBC-A404-B543E8C48D5C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D7EF2250-43FC-4564-8FD8-B6B38F4686A2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56014CB8-690E-401C-95FB-27EF07D90D7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66AE4E0E-5DB8-4EF4-A7BD-305B9D64D78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9BAF28CD-6C53-4A6E-9D84-C3075B9942E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C71B7C2F-F001-4820-BDAE-D272A272E91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90BD7BD7-9A48-49DF-ABDC-AEE3986AC0B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CD425CFA-DC72-4868-9ADC-D2E377CF840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E35B0B8C-20DC-4217-9824-3E75403CD97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7AA83038-DE3B-4F65-BABF-5DFEC9C535E3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3753E529-D8ED-4E42-9317-E7D4068773FB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F01FF227-A592-4CE9-AED1-62435F44C5F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EAE3A734-245C-47A1-84B7-633C361930C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6E304449-F1B9-4DB2-9064-6865B5171B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5A094446-C166-4B8A-B18C-74EF390831A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70F45919-3EFC-4A3C-9A87-2938992EE5DA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9699FEA1-AC0A-4CE6-A081-A929EBECE5E5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14E98DC8-0023-4C9D-A961-56E59A5A6BF5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9D064120-BBCB-4AC9-9AB4-A7FAF72029B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EFDA517A-54C2-49E2-B166-79EB1D6FBD8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E336241D-B31D-4D83-9D3C-1A6677C48DF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C4FBC8DD-922A-421C-8748-8C90CA00057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A6145E6A-538B-44AA-A309-F3997678FFB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CF024AEB-BD3D-4EF5-B2D9-3337C33869C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2968F5EB-B40C-4E98-9853-AB1685EE5B9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6BD48AA7-51C0-489B-A769-08749ABDD3BD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68A52601-24F9-4917-91C1-4987E1754A2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904327AA-F454-4833-B095-B61CC9D415F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4ADA13CA-46C9-45EE-85B3-7BD657C2D7F0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B6129640-D0B6-42B8-A0BF-6485BC9FB1AC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556B9CAA-7880-448C-85A4-EC4FDCC3158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04D6804C-A620-4B82-B02A-E919E9252664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771DB4BF-ABB9-4718-B254-614FB9CA5314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305EAB2C-9A1D-4AEB-BF58-17F1052F1B18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FD47A562-A3A8-478A-8C71-5A5D60160A88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D4CB8D66-7CC2-4224-BF7C-73B93146A0D6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6AD01678-20C7-41BB-A848-3FE9884E8E8F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642D550C-A308-4AFB-9C8D-BFF4963CCEDB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C3652CA7-AEA2-43FC-A190-E954B2F542CA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38D583FA-C95B-4785-B795-41F7C095BD8B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8DCCAFD7-36B5-40C4-8CFD-9244674EA1D7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B9FFC03B-6B24-4CFA-AA32-4F7238E52446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00224C72-0B4D-44D8-9229-FF1D3346088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707A076D-9A50-4CB7-B8D2-245AA3B539C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9D792A26-EA17-4308-B240-B1CC62B66B4B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0C43056A-50CE-435B-9F9D-B173537AA11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C89EA9E0-F46C-4D8C-B31E-77F8C9F42D9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63346F3D-EDE7-4B2B-AEDB-81D79B8FA63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3F4F9181-38CB-4BE6-80A3-F5F2493E5C3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0FD9C4EA-EE81-4773-B6C3-EFE935E4C2C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33F0CB47-0C50-4C56-B151-67E522982182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F51D0BA0-6BAD-4623-A47B-40AC386768D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A99A4394-1749-463F-A1DC-B06598FBF74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D1E1687D-D9D9-43B8-8216-703267A7663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404E1013-00A6-4130-B588-79B82560199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9864A0FF-1D97-4E8A-BCEF-87294C03896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AD712CB5-534E-42C1-84D2-E994013D0F9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41523BE0-1E00-4865-81CB-F2688DCA4AD7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B17B45B3-104F-4FC4-B9D3-B1C02DC0E54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E6EDB997-B640-4666-A55E-DF25AE7C9B5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FCD8E9C8-EF2D-4A61-B036-CA1B40E4B150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9B18CBB1-9929-42E5-BC17-079444451D9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2FB3D206-C758-4F3C-8E96-0D8CEA80A01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32DAEED1-EEC1-46F0-90E6-57E66CB0552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24BCE2EB-8CE8-4D71-B971-E882539DF38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853A591F-F248-4E1A-9E8D-5189DF31932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7C7B8D99-B053-4A4B-9715-5B3022A6186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0B3C1719-15B0-4CF7-8AFE-A397E76DA0B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BFCA8225-5C2C-4CF6-B10B-D830AA074CB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368C5731-382F-4C05-AFD5-8AE98D3BA8A3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BC26FD52-593A-4F2C-8665-829C529A659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421D5211-FB97-4B10-9494-B6CA31ED499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46784F13-1BB1-48A8-9508-6657B422F5D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15555A5F-C0A0-4E8F-B7D1-85E96A24212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03D11233-A3FC-4049-9586-22C1E7E8C73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3CD26551-1DE1-45AF-B0B2-1F0DEF6BB91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E62B8772-706D-4F26-AF7F-5E347C970AE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3E76131A-8A9F-4AFE-ACDF-BD1D47753192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B3089BD2-5C92-4C79-9855-52002B0EFB6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4DAB6EE9-4E9A-48FE-B360-2A4C41EA7BB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F97CB3AD-C075-4D98-BDDF-F5EFC16A4A91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F2F19311-D05B-4724-B3E1-61301B07D58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660440B4-27A0-4E9B-93DA-7D33AA3238A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03D37F45-4B9C-4D8C-B4E6-9118BC0177D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81FA480A-4303-496A-B338-D7ABFEFDB59B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9D099754-3B4D-4D36-878B-4948DCEBFE61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AC2FCF11-7AB3-43E9-BF31-93A5381ABEA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B5CCE8AA-AED5-4B4D-8121-C4A9450D75F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A1AC77E9-8BD3-44AE-B20D-55E6498886D6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3726F06B-0872-48D0-B16A-B82DE4A5DB1D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0A6AA50A-C31C-42C1-82C9-01F7D1BFF38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A4AAF372-9E4A-4995-A89A-CBA6ECF33755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A36A5514-D075-44D9-982B-37C5D7B631AD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9582AC3B-D02D-47DA-BCEE-77504823C28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B4AA7E6D-98E6-41B3-93B0-EB29A1DA793C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C8CA5121-1246-4448-95C9-DC60455BA40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EE64B3BB-656F-4622-8A3A-7A085E083834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41A1F479-FC83-4A0E-A038-1D81D3ED998A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0EA97695-B0A1-444B-8AF8-54D75C4128BB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FD9CA4B2-0692-4C97-AFBC-004E9E6E90E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5A4D3F13-9168-4F01-BF45-B609E668AE2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AC720718-0710-44F0-974D-30D0A649852F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7B1094EB-ED43-47DA-A609-7CCCFD2F6544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21C8BF0D-D8B2-41DD-A80D-FF829AF0618F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82A87510-E35E-49A7-99DB-135205D1C339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277FF6A7-9C34-4AAC-B237-B39584BC2355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A322DE3A-B912-4816-83F0-9EFA738B09F8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CA74BF9B-CCD7-4430-9709-61944B6F2AF6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9A5C9ABE-BF22-47B0-80E7-5F6EB55B93C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EEC919B8-6A63-4ADF-B3BD-619B422A2A1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B45F047E-A460-4308-8F62-B30C366D6658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1C04FE85-1E77-4131-B726-50A1DF7BBE9F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A61AE2E9-744D-4D5F-AD42-6774B21655F1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067C43F8-9BC4-4E99-8B8A-AE2716BEC6B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65637D19-D370-4807-9954-00E6B198432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9387462F-8547-45E7-BD22-25FC5C0E5BD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7906A33A-F10E-493C-8015-DD1D8180DAC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09581659-608B-4AE2-86BE-6B6569CA98EB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A67269DC-6DDE-4DB7-8E12-722EDAE063B7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C629ED45-4FA9-47B6-B804-32C0C4C90E4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A6A02C1A-F761-41E3-B790-27F7FC33554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8076CD65-DD92-4F3A-8A65-7A7A1B2369D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D49613E5-6974-4F67-A8CE-F55507E3E3A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87680754-F40E-4432-A7FF-B76EEED6B81B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0A09C53E-31BE-454B-8B4F-8BC859D5029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559F959D-97B2-49DC-832F-7BF148CD15BC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CE99B655-F3D7-4BFB-9C2B-C9A4B9A0570B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6822EB83-9AD6-48A8-89F5-D719D572049E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48D32127-659A-4F81-9C5C-EFCB373A84CA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17BCCAFA-D653-4D48-B5B1-73DA14A3D11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A95FD05E-897B-4412-9452-D8849F5C67C8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5504D38B-6BCC-4157-9030-4BE6468EC9E6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BF92B9D3-E802-4F69-9342-1825EE82885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02038A57-D2AF-48F5-9AED-3A997F50D9F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A72659F0-2619-4E23-B65F-613B8B725FC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BDCD531E-3CC1-4194-BD62-6814F1B6C66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D222AA81-33CB-455F-8B3F-AF30B2FA4C0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47D4E281-B08B-404A-AE08-A97893D57F6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93F9D53E-219B-4614-9447-A3E901AECA3D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D30AF06B-BF6F-41B5-9475-16568B0BF93B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E81822F2-9A47-4683-95C5-0BE51C0977E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2D94267D-864C-4780-95DF-B40504AE28E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6A44C591-0836-478F-9D47-07B02AB40A0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C273C8A4-238A-4F63-8FBB-04A5CC419601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0E3E6179-3C14-4FAE-B257-A74AEB0B164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82E9341B-7D64-41D4-99EA-6CABD7B9F2EF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31C0ECA7-A48C-4345-8AC1-B2D781F4EA1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D679730A-E94D-4E58-92BD-95FF6EABA6C6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5620B43D-E981-4DE3-A903-286B856BC82F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3C406E72-F6B4-4847-AF4A-0F508860E82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EE337C31-834D-42F4-B709-AAD9BBB52264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03B76B89-E1FE-4F8E-8AB6-3577048E541C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86BC0E10-B9D8-4C43-A126-F064F8AFAC2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5AB43F42-F5A5-48B9-AB07-17CA9219712A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CF7B6EFD-2F04-4C0C-9DD4-59DD59292D6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B4F84916-F146-4534-9500-9F77D3233286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48538716-097B-401A-9829-5AC78734C0A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09316CCA-3F91-4D06-8335-3A95602EB46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1496C95D-5D31-432F-AF13-4E6F6C7CE2D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12289F0C-232B-4AF7-9179-29ABE2B4D2A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EE362AB7-9794-456E-A8A4-08E1F55AFE8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C741D077-DA93-4C12-98F4-34E47CADC350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24CE9A37-100E-4FCF-A108-3603C8AAFE09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348795AA-01F3-4991-857C-88ACF7074E42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9932532C-F418-438F-AC0F-300C9C52ACC7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A1B7E234-2376-4555-B854-AE108E3C56A8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B5964499-7719-4296-8A9A-C0BF37AF609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D2045FE5-8AB1-45D7-95E4-107AF3BB47CC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61B40496-4A95-49A9-A6FD-6559310A1D2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074C2F45-53E1-459C-A091-77A82EFF9D0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CD517AE5-235C-4F22-B3BB-B563822EB52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DDCCEB4E-323F-4A6D-8779-4684BB210D0E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E941BB02-8C6F-469A-8C76-2968944446DE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96D73449-3D0C-481D-A33F-9F309B345C4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09B0CF33-1ABC-4144-BC1F-B27AA4C560F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6851BFE3-4F59-4BCD-99A6-55C12A406A1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609A31BA-E955-4C3B-9C0F-C01DFF62A86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6EE29A01-FC53-4A07-8DFA-84C236113B3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B25D3D06-2A97-4D43-B53D-EE6444285C4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6929A2CD-B429-405A-B0F8-5FEDABB6864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9E2F98F9-A90E-49D3-B502-D75DDA6CAADC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70BF8CD5-66FF-466B-8BBD-B61C6C8DB7EE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017BEF64-FA76-4F0C-8357-EE1AD02CBF1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CB7AE58A-2FED-453D-B11B-8370B3DD5C7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CB23ACEC-9D8F-46AF-8C7E-04BD164C9D5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63B58075-5D4D-4A46-A057-B44DE89A6BE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38A920FB-BB81-4F10-AA02-0A3B7CE497FE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E0792B96-0F71-4311-9221-1536BB0F524B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C81027CE-E60F-4E04-9F9C-CD1654CE21A1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0763A6BE-79BB-4DB8-B212-49D0B67CDE3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AF0B18C3-2150-4448-B95A-B0FF142588C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6F3FA34A-322B-497F-B280-FE0FAF0F2FC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B3A37AF4-2C88-4ECE-A448-5DCB5F48DED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D880C6EF-CBE9-44EC-9B91-F26566AA276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B0C769B7-E5DC-4FFC-9D4D-325372655F6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A41D12D0-F33E-4A10-B336-D45703C0BFE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500385C9-924B-41EC-BFF9-6705F726813F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654F63E8-B697-482F-B7EE-48BA1FA1E06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AF116F40-1793-464B-84AC-CC3D30377DE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A8BA50BC-9F32-493C-8F5E-084522447700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1711B442-93B9-49E7-B011-F6DEB1F7C8D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1B228C81-A001-4D05-9782-A338215E362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863AFBCB-BC0B-4F5F-B90F-BE2F23DE149A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1F03CCCE-11C9-452D-B053-8F49E3D114DF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51F00B07-1E01-42D0-984A-DD18814BFC14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82BECCED-768F-40C8-9F6B-69DCF291FF3A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4DBF0F15-D077-4471-94BB-BC20A83FA8E2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A327C07E-AA86-4403-9946-F94CF4609406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6974D0D7-27A1-40D3-A088-8AAC56F17A58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75C04453-16B3-49DD-A9D7-B35E177DA6DD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F4BB1519-48E8-487D-A850-DA7F9601DFB4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794E2EDC-5653-4F5B-8025-1914653EDB18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CAB5B691-D832-44D4-BAD5-6A0F3AFE91FE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1E5714E6-03ED-47C0-8EC7-D03812CB722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2051617D-8FF0-4DB8-B87A-C23C2708C856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C20D82F8-F016-4A04-B4A8-EF6939F38E96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AC43CADA-4CB4-459A-B4B6-53DEF4E4505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10C5779E-56D2-4C47-8190-AEFF1B877A4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F20A2429-8F0F-4B5D-B75F-56FD19B6874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5068C4B9-7EF9-4246-814E-750C18E5D0D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DEFD97C9-FED7-4687-9BE9-0D78EDDB1DB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D5AE57DB-1CCA-45D3-BD7C-1DBB158B2314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3CEE0CAD-F9BC-4BE4-A2FC-E656FAE7E4E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795D6171-040A-4676-A5D8-2EFB6DBAC6A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60E03A1F-D80B-4307-ACFC-D5797E283B8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15FECF65-C7EF-459C-BECC-1BF4A8519E0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72D6FB37-57AC-40D3-AB58-CA5753394CA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6155D78F-5A08-43FF-9BA6-F27828986B6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5748599B-347B-4A0D-8BF3-512E434CA1D8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B364B947-88B0-4BBD-9FCC-B10D5AE6491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E633F3C4-83A2-444E-8E5A-9A332A31BB5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7D109B00-1514-419A-B03C-88CF9517730F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26556899-BB89-4B3E-9AAA-BC59BB9C9DA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FBACE1CE-8A0F-4250-B57A-21FA8D251C7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B79DD22E-6427-47D4-8D0A-402329A5CF9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46336687-EBAC-49A6-89E4-8037A3185F3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68429FCD-9263-4B72-9AB3-38B595C7D92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AE9A52D7-28F2-464D-B5C0-30A749E6A0CC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46FE62CC-66D1-4D95-A0DD-88E95851A8E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3BCDBBF0-8AF8-48F1-A3CB-5B995B0E72A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7C945610-C239-44EC-B0CD-CE333B0139D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915B68A5-E451-4FAC-9F56-958D192DFB4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E196CFB2-5EB8-4BFD-A4F8-FDAD4F4B817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235733C8-BDDA-4ADD-A0EB-7BB5B64F9B5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CBCD05B4-3041-478E-B8C8-A3674460059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90BDCF46-FDBC-4257-8FAC-4A03A60157C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56E1A60B-0C9B-4FBA-88F7-4E4CC9FE1F7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D264507F-2366-4528-9429-96002EB43D3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62983AAF-C0D0-4E52-A095-E0113D8F2C12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380CB3CD-F7C7-44EE-A49B-B40988D474A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187E3F3C-88F1-4313-AE9A-39302E242EF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D28B5083-DD8C-4575-8738-941432C92953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A2680137-C739-4883-A0D6-40F7B410159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420D3D8E-0863-4A79-AE76-850EEAA7908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62840B74-44EE-4467-866E-432AC3188AA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DCEDD8B8-2638-4503-84D3-2F638F401FAA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8AE7D4CA-85C0-4B62-A9DF-006DCAB5AFDF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69E604D8-4306-424B-AB5F-84CB152AFDB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64956861-53DD-4E99-83C9-5334A474EE2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89427290-4548-400D-910A-158D71DD9F0A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617A3681-4AEB-433E-B29C-222BB8DD9CF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823E8C3E-4CD3-4A4F-A2AB-6873E842520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EE4C01BF-71BD-45F4-8595-487F0D30E064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C0E5434D-A9B8-486B-A7F7-D9AAC9B37EDC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BE39775B-0D8F-4FD3-85DF-925C18C18822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927B3961-0362-4E35-860E-4F353AD665A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54F82751-45B6-4430-AA75-3F2FEE5604B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2E412FC2-A186-47D9-B90C-025726869F63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37B3A493-4D8F-4A04-AA4C-7810587B3C5B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FDA2ED13-4F45-4D69-9780-B65E513F813C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501324BF-D71E-4B26-9762-754F6570A0E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0E204439-AC0D-4648-B491-3A4720CE2BA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EBD61244-81B3-483A-A43F-DB690B4F3175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5D0AD9A3-FF9B-4A26-AF73-DD5788F9B023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266018C3-479A-4304-83D0-F9357CFF4B6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E22D8EAE-5324-4194-978A-209C73B328F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D2E146F1-44D2-4BC5-9D82-CEB03BDCA183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B25E8710-CD86-4E87-8BAE-5F732D121FA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23812F4A-33DE-4089-A03A-BC17530D30F6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4E0E2F56-5244-45A5-AB86-68FCF9A359D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C428B192-24F2-4529-971B-84FC3AF2C59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E1D528A5-5824-4378-AB55-CF0B784DFFBB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B8D7A827-A25F-4AA7-8D7E-7CB548BEA1C5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10B5A214-D30D-4AF4-A7B6-15B9729DB597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D257E5AC-D4D5-4783-B862-6373159670E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B304762F-1DD3-4CF4-8D77-99ADF5C77EE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66EEF9EE-BAA9-4455-8E8B-58BE445C938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9D68525E-E68B-4105-B0E6-16F95A15E93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1A098D67-36DF-4B7C-B65C-C6A0AA223B3F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7E3D402E-66D0-430C-91DC-CA25A63E2395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43C1CA41-5178-4E12-84BD-8601726342A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F2BCA073-5B35-4065-B701-C4578EBD842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0E56D994-D905-4EB5-8335-B62C44605A3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30000A05-FA5E-49D2-90E6-4D54BCE7F78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99DA34EE-4A33-4AEF-A8E1-2555AADE3DBF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659C5573-CCF5-4AB0-AC9D-044BFEA4B2C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0B237F6E-8C32-4E74-8509-C533F2B66435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7104B4AE-FB60-472A-93D4-7494E6DD2786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B046CAFB-A84F-4BE2-8555-0D1E5D03C73F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6950B780-94EB-4E43-B2F3-BC74F9835F2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75F7E27E-C1DD-4C82-BE6D-3404E0130F7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AFC981F0-6D0B-4691-A7E0-682906A6AE9B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398CD91B-30E2-4BB3-8A97-1F9134C3F5B8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17FDACB1-B0F0-425B-8E25-18FDADCA49B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3E907698-603C-411D-B136-457011A7537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6DA14C4C-247C-4CB1-B60E-CA9E8FC0DBEB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46286243-1ACB-4D36-A83A-96A11EFD74A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83C72A7F-E633-4ACC-9B45-A22A47903CF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F70A6345-EF3D-4818-B049-100BA9FECF3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F0D48EDD-EF9F-43F5-AC26-68B1B6A50C12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014A16CB-FB17-4922-9DAD-F86388D6E6BD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DE1C45D9-6D55-4D53-9E0A-6013FB50928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648B5090-6B3B-49D1-BED8-31EB97A4151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BA476789-9222-44A0-922C-FAD33660906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235AD515-E775-4ADE-A389-81259998797A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4DF385F8-0452-4823-A00B-CF6BFF986EAE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A377C246-59F7-44AC-A12B-C9F6647F6B45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14AE0ABC-F688-483D-9CD6-CAB27F962F5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9E41257C-575A-4D09-8364-A78D4FFC511C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503B8459-AAA5-492F-9100-21D6978C021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74B6BABD-7ACF-49BE-AD6C-AC8A065E59E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33B47197-3AD2-44C0-9B63-7FC01BE85F9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657B9890-2BB5-4112-A091-1F3B149FFF3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D8DD3126-B94F-4F0F-88F4-EF4B9D5D5D9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CCF5FD3C-26E3-4E37-89F8-CAB8E904253D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E875A817-30F5-40F2-B548-1FDD5D47B8F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84ACB9C0-CDFB-41C7-A27B-9AA0EC4E642B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EEA2534F-613D-44FE-9BC2-654606DFCD5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25589B96-38AF-4265-B231-4AF026353ED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78E2E626-F3AD-4C70-A077-84E44893F9C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312C3496-3FE2-4D4D-B7CA-E4E98DA8AAD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E97BCB15-1E58-4597-9A9F-1CAA21E3245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B60D9A58-9E0F-4604-A14B-1B22C9A3EC9D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8E420A7E-5325-47BB-9ED3-A62B93F88BA5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40C7CA5A-3CD3-4B96-9737-7423467033C9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669E2200-1E5B-48D2-9436-359EDB78CB83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3604896F-6880-42B7-A751-AD1BF39F50BB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6C1B3183-38E9-4EE4-829E-179C3BA71B8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E6D02C9E-30F4-4200-BE6A-60959B6576FC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BE369F05-F459-40D0-AAE8-970D019EDDBD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FAE8508E-4C8C-489C-972A-B88A486E826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E6711DC2-695A-414B-A8DE-D00E6DD39B3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3EE9F858-4CF8-4833-9CEC-5F2533947DAE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705AEF98-FA8A-4FE3-8B7D-58F0C605CCC0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E2AB6F5E-635A-4327-9678-0F85826E801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07700BD6-79CD-4108-9DD1-583FFB162E5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F4C36F84-5BFA-422C-8A1A-17B7DBCB257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2F0EFEBB-1F76-4673-B076-BD2D8E20A1D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74615016-02CF-4E82-A8DA-39E7526FDD0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CCD80477-B562-4613-9F29-C6B9BAE8687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1AC12ECC-BA34-4CFB-A2C9-17E4268C483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E0262351-DFC7-4B90-8136-744785329C2D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7605C26A-EF4D-415B-897D-0D8D34CCC5E5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47EDFEE5-A25A-4F27-8FAA-D416EA07C94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1B23D051-C9DB-4D29-ADDC-A220DAC12B2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2D285EA7-1B3B-4B9F-8647-C365DA30259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9A40D2E6-71C3-4E96-A762-922B2F7836C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84A3F818-1E03-4FB2-94F9-E605503E2C23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2B5215C9-F9AC-4FA2-842A-07407B3D3ED8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736A7A69-3F63-49DF-A4CF-B5B0C8828E78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B48F796D-8258-4C4F-A22E-2E6FAF2D5D9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038397DE-8E6F-4290-8647-8CBA40E7ACE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19FB5229-4D75-4462-A13A-3C3BBB53D70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B9EDEF94-DE59-4F72-A9CA-5F9906012EF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87ADFF0C-83B3-4FAF-ACE4-A95C70DFD9B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A069D80C-2A33-4461-8C81-27613266453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C550B8DB-A07F-402D-B40C-D668F800631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8E9C02D8-669A-49DB-83C6-D041475E26CE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C0945437-6316-4251-9B0B-903E3C5FA5A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F900F240-876E-4A35-AD6B-7E62C7A36BC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6C268F8C-B9A1-47E9-B6DD-A0334E32DE2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E6B028DA-C885-4EB0-826D-090D5D90A143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18DCEF01-537C-44E0-BFC7-08FDF124FED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A00EB069-67E4-4534-BDA7-8AFE67F514C8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940F56D6-1884-48AA-B69F-811DD00A1E53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251CA206-175E-4EAE-9D96-257E15B1421C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1F82D7E3-E282-44D1-8AB8-145CA562C043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B745D4B4-6444-49C8-B8FC-F4227632322E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BE7B0614-3D64-42A6-9BC5-75D5C99AE6AA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B4D8ADD9-409D-4EA1-9FF4-938E20AB1C7F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39B28DB0-F27D-41CE-B145-E1C74C337175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3ED220DE-2343-42D1-BE30-FEBA14D9A9CC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DDEF8CC2-D0EB-459F-8F3C-204280C96BF7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AE730DBE-B986-413A-96DA-D3B45AB147F1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F2A1254E-4104-4AFA-AF9D-6FB4D62F487A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0AE51435-6415-4EC7-A32F-4C1F815B0EF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AAFF8AB8-9573-4A02-8B65-8C91F2CA1E37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6A933932-ED39-4055-B204-B4FC560633C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5618471E-BB95-43E9-8ED7-3CC4533C321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0DF3DE6C-BF48-4A90-942A-CD11136C6AB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5DE374CE-E4A0-4C86-9D93-3034A6C5B64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3EF2526B-0135-4EAF-BA9E-5EB2D3F444C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14C96B03-34BE-4DC0-B503-F58ABBC9478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5296DFA7-797B-4BE0-B377-6C516035437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4969E968-703C-4618-8B1F-706172B8CA9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354EC119-4035-439C-AAA9-1FB2705EEDD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05B17CC5-1363-417C-BDCA-8942D0D8AE2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55D9E4E6-6A7E-43E3-82A0-2C970C470EF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05BF6C3B-A860-4C1D-82D6-FB23143C99E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6D24B573-EF56-4190-804D-80CB4CEA5177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2EDC4613-C959-45B9-8E39-3E778A77918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B094DFE5-33B3-4202-A28E-CFDA891D802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0E01616E-395C-4673-BFB5-3838E8BDCB3D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F9724BCD-C43C-492D-926E-97B1D620788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964DA804-24D2-4EF5-915C-691902E6C0B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597BF6EE-1A91-41E6-9249-C207474FE74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423907A9-B6A4-49CD-8ABB-4C23E40DA29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6195D804-8DC7-4143-9688-B067C5B3A69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5841F557-059D-4413-A917-E79E89F69A6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CBEEF154-5EA4-465A-9B0C-DA0ACDBC2CF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7DED50DD-9860-4F17-B4E1-56A5B6379D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6663A3C2-E27C-40FC-8599-B98D65098A2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42665093-F4C6-4D87-9AFB-85DD93B131A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AA6E10D2-EEB5-478E-AE99-9E276681D58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A5E151BF-2C9B-4307-8203-3DE6EEDD9F3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6D2A3414-F693-4C8A-ACEA-02623D0F9AE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7EC4BA6B-6914-4D39-BA0B-A4F523BB711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41BEB1E4-D1CC-40F2-9AAA-B835A4EB412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36285B14-2D79-4A2C-A418-4AA2486E8F9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20F0BC40-480E-4C19-9446-EC82E6B0DEF1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F3E9D05C-88DF-47E4-8B09-8D0ABBE217B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68ABD67A-61BA-4943-8BCA-D6BAA18C31E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A9712641-EFBA-4EB5-8FBC-C840D332784A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A77242C4-FA5E-4D88-AB67-B4D7EE3CA71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A00D40A3-3364-414A-881D-112CC9D7851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2235B0D6-CFE1-4F29-863A-1A4512973A5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1499ACFB-97B5-4139-842E-100567BB12AC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C8A970DE-68B0-4F76-91EA-D165F291E3C4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25540D60-756E-4DDF-B267-5A2F8EBB78B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3D425BA4-CA12-4464-B508-484EFA3F796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C288D620-8890-4628-B7FB-E74BABCC7718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6496ABF1-2761-465A-BAC1-998FCCDEAC1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2576E17B-ECA6-4ED9-B4E4-207B96EBDB6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DF3976A1-3204-49A7-AA15-266ADBF00355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39951520-C6C0-4BD0-A41A-A9EBA40F4BBA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8849A651-D630-4451-9B14-509A36C16A4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B33E159E-D1F7-4C5C-B4D0-95E56D1BDF9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CD0D766C-E19F-41C3-B29C-C7FB0FBA5AE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B9F7BABA-8E5B-4CE0-AA1E-5864DFD1B22C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4A934A72-E3D9-4298-B4D0-DC6F68460905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14A0B0BC-CD8D-4759-B0C9-21251C47323C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B6C38278-E3E1-4586-9D3D-B7AB1579780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038159A8-CA9A-49B9-9E1D-3C215257CC5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DB4778A1-28BB-4A22-B56E-A62F93A71E41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A5A040C2-9C11-43BD-A126-7390A9B32F50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4C3D6F2A-DF04-42D2-958A-35B1F8690329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F5BDE3A2-BB98-4252-B731-8171436A27C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DCD067C2-F722-4EB9-A2B5-62A527EFAAF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EB90A9C4-E3C2-4F3B-A972-2EB20B27B984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09B3E6A2-0E80-45C7-A284-7891FA550EC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80FDD2EF-1A1B-4A04-B08B-193649146CD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BD493FD8-54C4-4720-99D0-126DD6ADF4F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40DEA94B-1FD0-4576-8427-157747E9E28B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50FC9489-BD29-43D7-B587-D23668DA7248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F7920C9D-5CA8-47CB-8B9E-8A5901E11D81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1B76BAA4-B351-4BD3-AF10-68E06F1A026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15597B85-A62C-41DC-AC4A-B8EAE6F8384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92F02884-4BE0-49CA-A99C-16B59EFCCBC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4EC46B80-1F66-4A01-B6A4-F46B86F83EB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A05E8E1E-A386-411D-B46E-B20EA526A5F1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31270147-D483-42A1-83E2-87F297273D57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D6ACF1E5-9489-4143-80A6-F9C6A452DDB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83C3FC6E-C13B-4452-B065-B1F2D52EF19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305DE5A3-875D-458C-A3A0-ADB3CE5C28F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5BA1A11D-E5BE-4FA4-B4F4-D93C596896B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3BC146E7-5243-4028-B31D-0ED80FD3B942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A8EB6C30-4022-40EE-A3A6-594E9717DF3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D50CCE98-6BD8-464B-AA8C-25BD3BCB1FAC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6BFC71B5-0E70-4307-B993-7887250D0BD9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4B2A9BBC-74CE-42E9-A815-17A5FF3FC9CC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A44D9F46-2637-4CFC-AADE-AD6F45F43DD3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2A01946B-6114-4FB9-8BCE-059DF0BD8C9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06B3DBE6-9936-4BFF-87BB-E72139FA739C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8CDF7392-C983-49E2-9D99-6BD0592F3FDD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820120D4-5DA6-47DB-BB15-AEF2554051E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AF51B93D-EF53-41D9-9250-E7E846F2A2F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CFEA95F2-0FB3-4245-9402-83784141C4E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B40F88CB-0EC5-4E5D-84D3-41A91E7322A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00E4AF6F-45BB-493C-B51E-C8A12447C76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F0CE6B42-8121-4C3C-B6C8-026F0B9BCF86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B629CD2C-DA7A-4A22-9E85-602AE657CB4A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167EDA71-13DE-4A71-8EA1-17CCD6DDB242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2EE47A33-BB41-4975-89D9-C1F24EF17D2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2AA67CDC-5467-4DBD-9C15-23191215C46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77639B87-8736-4117-8E9B-01D47F7ADC1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746B0541-35DC-4329-A5BB-06401AF6BC70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210D4BA9-D0D0-4178-9BC5-C0508C8571F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E05F2D58-60D1-4024-8E0B-0D929715296F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D57FF572-68AD-4248-9350-C3E63BEFD5E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80048B60-35BC-4137-97E2-D05E6CA81B3D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3D100BC2-09D8-4079-A1FC-728F0094FC43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57738417-396F-4D26-AF8E-7C59619311A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3E5E42D5-C5A6-4F76-8AAE-34134827E092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76DDFA99-38FA-414C-9106-AADEAB49C921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390C160E-D992-4445-99B9-B1CFECB9111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911920A4-F21F-4C6F-A716-7DB2576AED99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66D4836D-15FE-4BEB-B26C-AC41D5226BD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7F2A3722-49AC-4528-A74B-6C5A79E205AE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E70BA222-3543-4800-9BE6-BC3E54354AE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0FDE220E-F6E0-4CAB-AFEB-0D3276B8149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30C81142-135D-4EAD-9F44-FB1B49350F6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6A822577-3408-418D-88E4-88CE5CAE79F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D0AF4DF4-A65C-4F0D-AB62-E1628ADBDE0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74BF8D6A-2EFD-4DA8-9DC0-4A8DD91B4F91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72BA7857-019B-4D34-B7E7-330C13EA2BCB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58B1D3FA-7E24-465E-BC6E-F6DDC4218235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9A498D0F-E55A-4B15-B72E-96F4FF995163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1534D1A0-8473-487E-8C7E-E8FB7413E5B3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842DC95A-942E-4FCA-8BC8-E7FE9AD5424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67A9F897-6DF1-4EE0-96FA-0BE7FE567E54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3BFD5783-2A16-4960-83E7-9CBFE6A3CD1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D033788C-CBE1-44F2-B238-B70D0B04995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977E9B0D-1E50-4B5B-82FB-D68985903AE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BB4B2376-C7BE-4530-AC4B-881F783D50AD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9A72D2E5-C816-48D4-8FC8-08667DECAABF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BF778E1F-6E54-45F3-ACBE-C79611E1271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BB2D1088-F06E-4AD7-8080-A43431FC9F3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1B32341A-42D1-49B9-A082-B512262237F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59C2A650-B90E-4DBE-8F12-1B9D1CFCEDF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AC5357C9-059C-4D5E-8D8E-8769E04E6B6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E5806849-5830-4F20-BD8B-115EA18383E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DF6FEE5E-D212-4947-9FB5-CD0EA4DE365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1DD522EB-6EF0-4CC1-A89A-EC7658315D10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1FF62613-D06F-4CAE-9AC0-8BC288D55B8E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3E808A2F-7004-4B6F-A752-114D753A5E2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B55A6372-7D89-45B8-BDC7-AC5C0597354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1CC9842B-81D1-45DD-A611-83BA89C5B02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2558177F-7E06-4A59-A839-CE61C5282C8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5A8BB6B5-8045-4A3B-A7DA-D8886ED662EA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550D64C1-0A4A-40A7-A779-03C744D8C130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64DBD8C2-11E7-4C29-87E9-EC182AA2DD5E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AF5B455B-9B12-452A-B3F8-D601A0899E6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6D92FA87-1006-4DBC-ADBB-CA5101E6482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3E24427F-8E42-4A85-83B8-101B9BEEE95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9AE5225E-D907-4F0F-8D3B-40A3AE03322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443BE8B0-A16E-468A-87C4-588BC1ED60D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78224D0F-E2CA-4831-889F-94B77891F90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DDFD8972-109A-4D8D-A3FF-41A556B0344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365635BD-A415-4841-9F9B-752AD41FE214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4DB81391-0124-4E5A-B60D-E198AA46332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E19822B7-7CB2-4272-8D0C-775F577EBF7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7A004D0F-8F87-49EB-B1B2-0233912709A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B2030257-2387-4D2E-9F3D-31B95CE793DC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5CADCF80-70B0-4B61-BB8F-8B1D3694DD9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3C5BF28F-598C-4DEF-AAD4-E14899917390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F9D9D399-3AC8-4383-B3EE-49B0D4A7677E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FC4E48F0-B3C4-4FCB-A653-3E1CBD0E8497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27BDD974-9BFC-4371-8407-6CA06BFEDBC8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43874E29-0B64-4BDB-AC53-63C99D1186E7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EEF0C928-E21F-45CE-87CE-4081A4C71F57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3A64A6D9-7E1A-4367-88F5-2C254E962AFF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45EE10DA-CD54-4C03-B128-AB70B6D48CE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2784CB7B-59C3-4B88-B62A-CBC1D3BCA4D6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96055ED1-72F6-4888-9DA8-BF079232B0DB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57AA077A-634E-47D0-B644-07EAA2FECC94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C5CF71AB-A788-436F-AB31-71C65915F5B6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7AB85F48-805F-4563-AADB-4FDEC2FAEAD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8418571E-3D74-43B4-A435-289EB546B327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9C14AD9F-F15C-4FB5-B920-CC5CF88B37B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EAED6EA7-98B4-4A0F-B727-B7C9C7CF5E6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713534E2-DD86-4DC6-B59D-A6A55FF36AD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8585AE7B-9629-4325-84FB-4D2C8FF9274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A4708D83-D6A6-425C-8676-ADAF1568C0B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F2141789-969D-45A7-A9B5-C42A4E91A4E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80C98588-1B10-4D47-89D5-93B1819B65A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1AEE9377-50FC-443B-80DD-EC025F23A8F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52453112-C0E8-4265-B804-6928572E025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D3DFCD83-97E9-4685-8616-60F8109734A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199966D1-404D-46E9-86D0-5FAEAA4B20A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D74DB613-15D9-4C2D-88CC-97D383DBEE3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955EC08C-276A-4B18-88E3-B84640AC53AE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68023FB4-DDBA-4600-A233-F513FDFED49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ED753A26-F096-4661-BCEC-240599DFEFB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64C5E069-38D9-4BB4-AEB8-C2481ED418BB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BE2A9BB1-EF8F-4B14-94E5-D871A2F6483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8EDC3077-1BC0-411C-B41E-A711D30A0B6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7C782832-D22D-40F8-9EDD-E01A6AFF360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4BFD7915-7E2D-4326-8C0B-2679B03DFDF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46F38E03-297A-4AFE-AAE4-CF4BCBA9F25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77C411EA-C091-4570-9C04-94B862949C0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5BF6A440-252B-4716-BD75-2508EACECB0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0EFCECDD-95BF-4484-BC25-882B8DE41FB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F46B086D-2EFC-42D8-B1F2-BCE2322F798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432BB0FA-72D0-4F63-AD18-DCB96D11AB9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DC81BBEA-5E60-470A-812B-50EEE4CA8CF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FE49CE21-43F2-4182-836E-17C2BAE4224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6EA6DC76-59FC-4582-BBFA-7E107E2187C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3822C4DF-9598-4D29-A316-E743C1F7797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A7D66FCF-D32B-4564-BAFA-29BACCE404D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98FB0AE1-A395-4937-B2D9-5A6C7CC0AB6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48152F73-CC2C-454A-90EA-8EA6AFB55BC9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80BB45D3-0207-47E8-AAF8-834709AAAB0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2E46A9D1-B085-4478-9AC1-6DF3BB050E3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487D115E-C59B-4A19-900B-D582E710E95B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088550EB-E1D8-46BD-8F18-BBCE713615C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CA5C6365-5ECC-49C0-B37A-7158288808B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AE69DB7E-2459-49BB-907A-211E9C96E78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2692BA2E-F533-4FDE-A72C-7EC204B2AA46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3016DD60-0C17-405C-AFB6-C31A35A0CDF6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35FD62FC-22C2-419E-BB67-D54F278AD6C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0C788EEC-6FAE-4E68-A1EE-E10EDA8AD43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49F8A0AA-7677-4A52-902E-00FEEA3F8FFB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09F6F5B5-5459-4E1D-98F3-7C8DBEE8A1A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A5D9FFA7-104A-4A79-A22D-3F08F8229BA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E3385A08-D4F1-494E-A6A8-23E08FB2AA3D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DC5023FD-CE83-4305-AA51-2B5F952308AC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40DB2559-E7DD-47A9-8C65-15949DFB62B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3C23CD83-D11A-465A-9AE3-717C9530BC4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874AC95A-781F-4E7B-9FFD-8B8614E17D6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C1727429-614D-4185-9CF6-67CB3812BE5E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5E644B06-33E0-4C5D-9848-C6DB318D21E0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A488875A-57B0-4D43-BC0A-8D8040F9D959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13F06A13-212A-46EB-A999-24B0E46CB63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CBE20ADA-F1ED-484A-BD52-36884E746D7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A79750B9-1296-471F-9CC2-C8A7641C14E8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F99BCF02-8349-4286-B1A8-2BAF8BC321DA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07FA2F99-716C-4D10-83E5-4303F91833D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4C0F526B-4AE9-409B-BE38-10818CAAE97E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454C9856-3373-45B9-922A-15D02B7D906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703A4FBE-F4A1-48A1-8D52-243D7974C9EC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F41243B4-87C6-4C33-93A0-980AF6AABFB9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3EE2DA72-42EC-4504-9A5F-0430D846B0D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A7EFF9C6-7566-47B1-9EB5-B1E2FFEDE03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ED2DD1D3-ADE0-4D29-9172-981ECE9972DC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5D0C713B-9545-4CA5-BAC7-141A63C1B6FA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244253CB-604E-4F81-A634-5E26D0B894A2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BB0AE133-ECAC-4C21-8EB6-7A7136C0E29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840A2515-DF5A-46AA-ACBF-4DB0BAC8FB6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C2ADE313-B2F8-4AB1-9311-86CBAC35F99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E6E8B2AA-C065-4182-A145-30D66EA7120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135D68BB-7877-43AA-B907-F7477FE251EC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62099616-B02B-4BCB-97AD-A5DD35BB4BC3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FE0493C2-48B7-4F0B-B7E0-17DA7A57891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07798154-EF03-4917-92BB-B4F26E24947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C964873C-39C0-4C36-9387-AABE9C4CF6F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FB7C7682-618D-42C2-991C-E925D360CA7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0DCE2DDF-51A4-4E4D-B09D-D7864BF4ED4B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A05FFBB3-8F9E-4DCF-BB29-264AA63C1FB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98E98BF9-EB4B-4847-ABFA-C1C5E3DC07A3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13959CE3-76F7-4415-ABB1-23F72EA8855D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456D1240-1228-4364-B5F0-CEDCF1BC6467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97A72460-DE0C-4F57-83E8-BCAC07D893B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6E4C6C0A-62E8-4872-999A-A4A1CBFBEF8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88E95963-FC6E-4796-B2CD-C436695D7585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7313601E-CBDF-4AF4-9E76-A93A87BEBEF2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5AB025BD-D4F4-42C3-9AB4-2DFE571D552F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F80339AC-B298-4950-8C8B-BBED9A757C8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BEC2AC88-BEB9-49F3-8626-D8450527679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A6C660E0-08F7-4814-96A4-50F01D2551E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F0DD919B-E0CB-44E6-A53B-66987FEBB4D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748C04C2-E0A2-4912-9FE1-9F442DF66E1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769C15C9-09D1-402E-AD6C-BFBC7AC2EA32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13950EB3-DB33-4AED-A4FB-8EC0AEFF7572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2300D04A-E6B7-4BD4-B431-FE5D2B724E2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0D3C0833-2D94-44B1-B3F3-989AB99AFDA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4475B5AE-3C8F-4320-B666-E69420326B8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0BC2E2A1-BE21-4C32-ACDF-67740989D56C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1FD0F924-CBB2-4A7C-91ED-4B20936245B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9F448416-556E-4BA9-A611-135649C085ED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0D0566A2-EE37-439E-90B3-E92D7BF950BF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A48873EA-321D-4326-A78F-0C2B5E6CE2AB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9A022F6D-909F-470E-8470-ECF814C01683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2B1AF8CB-E637-4114-8D40-58F6497FBF4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3372CBDA-019E-40DC-8357-6965EB026CC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D0071CB2-EEBB-4D33-ACD3-0D1F371BC854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84402471-5552-4C29-999C-A5F6E0DB807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D6D82708-1946-42E9-B9F6-83C6B10C2875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4BAAAC96-6419-46EA-AFB7-0D326C675BC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6B53CBB2-20BB-454C-BEAC-3884B0F74F03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29D5133D-EC49-408A-B833-2BB620E38FE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DF3B7236-1E59-4BED-8211-2A513FC7B10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3C182508-C7FA-4A00-9382-7EDCD6F87A0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AE4439DC-1CED-40E7-8FB4-CA5C6093DEA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3536EDD1-649A-405E-B828-E49A22C4E3E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DFF218C7-E3E5-4E1A-98E3-F0738F723DD4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A79DDD48-8ED7-49ED-AE38-69759DB3C580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166D91F6-42EB-43AA-8C9D-47BBE605DEBF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3C243EA7-A7A9-44A1-8C44-32CB301EA0EE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FCCB7F16-16E7-4FE0-832C-5CCB2D7EC63A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8B1673C2-827F-4339-AB15-360A13CA60F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B965D88E-F10D-4CC2-9BCC-D174E4DB0952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B304FBD3-3A22-4600-BFBC-5FA5958C45B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F388C238-DC64-43C3-934A-41EE3F096B9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26C5317B-3568-4537-A70C-F4151D0095A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8FF44245-0DEC-4AA4-A2D9-E364F16C8EBE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24F30E79-2444-41C5-B7F0-86A344823E24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3A9CEFCC-5748-4D77-885B-F68BA28A980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F3AA21CD-F80A-4610-82A9-8EA1330F208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C1692E20-1095-43AB-B3CA-DB00B1EAF17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6E559651-61E2-4F1C-AEA4-825EBD5B705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F790E81E-EB42-498B-A6EB-1F02A7CAA21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3DB9A364-6984-4FAA-BA9F-863DF78131D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7182C1BF-838E-48F7-8164-8D9129AF7C3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2AE47281-83F7-4765-B34B-362D5139ADD6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653F6555-B01E-402C-AEFB-A4A9426E53C7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99580BBA-0CA0-4DE0-90C3-BF25960D0CE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D38A7DDD-9C17-4C47-A40D-F866BC64568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541513A0-11C9-4F61-BD08-BBC8CBEE639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E4F437FD-DD79-4AFD-B554-0B2B49E7493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19983018-F4A6-46F4-81CC-6CEA4E7798AC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6D14FD7A-BD0E-4F3D-A3EB-66207A89A706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09FB2028-AEA3-4751-B052-0E801072C2A0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114912C4-7241-47DA-90BD-17E3F94ADC8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EDEB7A69-ADCC-4C6B-98FD-4481C4F3E6A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105B0798-19DD-4CEF-A122-96EB3AEEFFA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F2DC86DC-2FB9-462F-BF6A-41B3E3B5489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01662CEF-BF1F-4E4C-9AC2-A127F41567F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AD4BADB9-DF74-4AD1-B652-E803EE40CD0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46231B9F-4A15-4EA1-B21A-2045B97FB93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0881CF42-B76D-4F33-A99F-B1F18C807688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5A968731-D080-4D74-9F5A-9D8FC2C6E4E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C96599A6-2E8A-4852-BEED-5BCFF1D6BAC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EDE838A7-DC4C-47A4-9ABD-50F752557909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B26202E8-24D6-4EDE-8B9B-8476E7557244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EB74BBE3-8A29-40A8-8B0B-6B278EA4650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EA694EE4-67BC-4E14-84F2-43B67B7D7A26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64777CFA-334A-4874-BA81-74E9A03C12B1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CE49F735-550B-4D0E-B835-216B7026688C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DF3E8A7F-5193-4CF5-91E7-4CA04500F735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5E58D395-96F4-46E1-A8B7-5FB8C53D2D65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A9BC7803-AFC3-4FE8-9A32-743FAD294CBF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682EC26F-2A66-4853-A173-FA61AAE888E2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DB48AE3D-4D61-4E67-B403-EACA8B976C94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104CC29E-C271-4008-A39F-53E0C35852BA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B60B56EF-F8F3-4F91-88E0-2E8732BBC7C6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37D7EC40-F401-4488-8640-66C35D0AC473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17F9FEB6-FE71-4712-9C3B-B5F87C2437C9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90299B88-15DD-4E82-86E2-7C4C3BEC3261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7E9815DB-D700-4286-82F0-86EB2F0C4463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9A2357F4-87ED-4CDF-89B0-2008A3DF498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DB3C4100-E6B8-4998-97B9-17156724924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54F2AAAA-E66B-47CC-A888-AAB3656BE27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8618A068-A6EC-40A3-9C58-EDCB72C0972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998D29C8-E6EB-41E1-B582-D01276A9AD4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DC5BC077-C207-4022-ACC2-D244E7DD27CF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88679D1D-81C9-4492-81E3-C2913F5F4F7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EEBC0995-28FA-43A2-8F9C-EC848714B0F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435FFF2D-ED24-49E1-8786-C9A1EB496B9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BEA85645-55D2-4938-B5A8-A53DAF3F9CF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4EBD3676-1DFD-4074-9226-057DFBF68D6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799125C2-AA3B-4228-B55D-F25C3ABD532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51898D17-57EB-468B-BCC1-EAC2258B1660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45C68340-28A4-4E34-8718-F9BC2EC49A5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1B325B68-EA59-4AB7-92E8-47C6DF1613F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D3EA4C25-1B5C-419E-9100-1A69E824E3B8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3DF6BCC5-5AD8-422C-B60A-3C97E66A191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E2CFBCB0-27A0-4672-A07E-839FF2C2025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A840710C-96D7-43F8-95C9-F5A761EDD857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2B84C3D7-FCB9-44DB-AB05-645AC310A82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F3A510A6-C2B6-42B9-A008-B2219B80E00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9EB4AA80-73E5-420A-8699-37266E59B0C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B31077D0-1D83-4914-A771-B27767AED07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CE24CC6D-0845-4FFF-AB99-06DDD5279A5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2C0D02EB-45BC-4182-9C57-64E03AAEF5C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5CA4693A-FCA5-498D-AA5C-F1F53328557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BB5C7CD7-D631-4614-B395-656370F6C37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4BEDAFD9-54AA-4539-BDF8-6B6309A190B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475495FA-3F6D-4944-A11D-141C4859DF0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E6876F12-9BF9-4647-87AA-9ED56590FBA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66DB9E4D-5A2F-4898-B885-0DBF17B24DB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F4486BCC-1F3D-4339-8DEC-04FB8969A4C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8B6BED06-8DD1-4F05-B32C-3C393DEB139F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13C6EF58-BAF3-4414-9870-A315AC231B3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785B053E-D0AC-4BEE-874E-0C442DC6AD0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9413EB3D-BE98-46D0-B621-1E72AAA6F1A9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65986A50-5C3E-4CC8-AFF6-8EFE5E53580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E2AB69BC-36CC-4DE7-A31C-94D36460D1A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1F2E7478-6555-4B29-A51B-D3137C848C6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EAC15D49-7E18-455D-8441-AB6363D1E6D8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575E9541-32AF-4B7C-986E-01311840F454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797E9BF6-95BB-4CB4-94CD-D0568FBF088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3EB29B16-89AA-4CCB-B9C6-B8D48A92C6A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37238454-ABE7-4D35-B529-3606B041AFAB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A2162B23-2E7F-45AD-BE12-D9D92E7E0C9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3473E747-1FE6-4FF6-9B3B-758D75CAAC9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0D1DE396-6B72-4655-92F8-E76C4665427F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D10BB607-97AA-4BDE-BC1E-D0FA854F09E0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ADE1C3F2-0D9C-461C-BF5C-E895909EA955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4BF48BA5-C903-4373-B97E-49762F93D5B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E7FE67AF-FB33-4A6B-AF3D-84B7F3CAD572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54D785AF-A9EE-4D5A-9CF2-D46613E9A1BE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B2CE2540-FC47-4D1D-9BDF-8D6D4016647C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1B8F36A6-9D6C-4D02-8A1E-CAFCB6F49391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079937F8-5747-4ACE-97D6-AF4910A443A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D60F52FF-E361-47CA-9EE5-F7F68DC927E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40F9F8FD-7361-4C98-AB65-6A97A77117E5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0D72F308-1324-42C6-9500-4D8FFBAE6CDF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1BBA5200-41A3-48B2-BDC7-2BD3044135FE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1E7A45CF-35CC-494C-82AD-5A79799286E1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D075ABEB-0D93-4D42-BDE3-DA128DE8D49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5C405969-030A-4417-B612-02A270829B9A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1EE31586-A376-42D7-95F3-C319718EF6D6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855D98DC-01E6-492F-9A3E-452FC42A13E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208080E4-5340-450D-895D-D54CDA3A05E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EEA11BA8-83BE-40A0-A706-31DA90679679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C1EB6621-426A-4E8C-8DF7-C38CC28F8EAC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3717DC87-294C-4B0C-B893-B4C3941A8FE5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3DB02209-B723-4A4F-9947-92DAAA42E44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A4F07B3C-A6A9-4DB9-9E30-5BC2D4FA0F2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CBC17892-5ABA-4BB9-83C0-64086EF0C57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1ED06032-ABA8-4F3A-BEBE-A99631F19D6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965CD7D9-AE5F-4C1A-B040-7DF7FD460387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3A8A4983-7731-4BF4-BEDC-0523524D6714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5E4B1E9A-62A5-4DFB-BAA9-0898A08EAEF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CFCB019B-C9AB-424C-84A8-19685C73574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A8BE20DB-8C6E-4DCE-BD92-ECE20F87B87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F0F985C6-1CAC-4900-BD18-C065056857F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73DEEFAA-D049-4B8E-B14E-AD9CB050EEE3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624EC62D-333A-4B99-9908-59DBF88FAD3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49D24AFE-C5CF-4FCB-9F80-C8DD766C763D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C9BF4C2D-D2AA-4C6E-A211-15DE3D74CC59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EB1280A7-B167-48AC-9121-E28784591684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36B1E258-B223-4BB1-8860-8DC5FBDC1BFB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CD3711E3-2F39-42CA-8741-4CD688FF886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03A4F43E-9396-44AE-AE38-F3F5DAD90F9C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305ECBEB-57B7-42A4-B881-FDCF86BBA33F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68A56AED-FDB9-4249-AF20-FF0E6255EA0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7FC5BE3D-33D6-422E-936D-558C450FBFE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A9402E51-DEBE-4F34-8AD4-A38173D789B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C61469C4-1D21-42A2-B3BD-7664D5703CA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311131DF-0112-4702-A2D5-6EDC04B2D4B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3A2DB3F5-A823-4C6C-8A90-F1E656A5EC13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7B1E1F7B-016E-4F09-BFD6-08510EC524DD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FC0B2E8F-F73C-47C6-B8D0-9DCD5D1E3994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203CD15B-C959-4E1D-BC7A-33BAA43A94C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564E2A15-9D85-4429-83D9-0661E4F1E66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14A09D6A-FA7D-44A4-8C32-F22C5186597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BA67AC7B-2D97-4AE9-B4EA-D39431576D34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88B74E2F-AE5F-4164-93E6-B9F149CB702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977F435E-CD80-45DF-974D-CF8B4B86ED68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2809EF08-A37A-4FD7-BED3-3ED87BA6E2B9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A3F93C3B-1C6C-48BD-9D66-9A6FB7CE6820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96E2A779-F1F6-4EA5-BBE5-8CFA5B09C637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06E3B9ED-FA8F-4FBF-BDD9-C8AAF384718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C2C3367A-8630-4511-BC05-8A0005B9D6C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977C529D-1189-43C9-9013-121B75616056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A034815A-60D7-4475-8022-E7AAD317281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902C8428-C8C0-4406-8A46-64725403E153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93EDC724-009B-4328-9F39-60DE4836A3E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057F2436-D741-4AE0-BCC6-5A9C85E4DE37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AB7CC526-E610-4917-9C1D-495544E65B2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CBE5C988-33FB-4FF0-924B-7C3BE571CBD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CA9913FC-9533-42CF-9EF6-CCE14C53CF8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6C06F9BB-B043-4759-B14E-73905F2A70C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91C6720D-F734-4BDB-B941-3E9556C11AD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E2599366-15AB-433E-B51A-DB6C61E4A85C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8F0D366D-E0C3-40D0-A607-17AF1D66E7C8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AF626435-A4B9-4B1C-BA1B-5EC5BE898B37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F63740B9-6445-4E5C-B012-A0E482EDAEC8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31A6F01B-82FA-4A37-B527-049811773283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7F1B1771-17EC-464E-B12F-2DEE2CA13DF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132E1F88-71A1-4FAA-BF72-5A1B7004678A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056EA550-FAEF-4E25-8F5D-AE0E31D1267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D5DB6DBF-E08D-4441-A82C-8ABE8696795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26A158CC-CC59-4CF1-B434-D8988F96E29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A4B72C9D-A3F3-4861-85A4-9728E7CFB340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21419548-FA06-4DD3-ADD5-1914425FA2AE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6EE37B3D-DAE6-4A59-A52E-FD2207D14A7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9692A915-2A62-4EA4-817B-2355FC49927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1996ABD2-FFBF-47D8-B34A-261404EE86D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893D9DFD-2030-4FD6-98C1-24F2B0A2C2D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2BF55D02-771B-4786-B32C-3A040B55041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D77094DA-4C76-4DC8-B317-668D9CFD401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014DF728-C566-4E2A-A922-BAA58EEAAA1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983C1164-B017-4BA7-87C7-0F6215675B2A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9015B0F7-BC37-4093-9D2C-305000293A74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7EB41D03-E08C-4E66-A156-A3614216B62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A4FC2224-F82D-4550-A914-833D5CF7FDF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7BA5D5A3-08D7-4260-97BB-808C23AE5AC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8172600B-F32E-4889-8D89-3F6633C9A71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F25A79BF-8294-4344-8A0F-4C46590018D1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033F10F7-65FC-4048-B827-FDB2E9178CD5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A02A5C7D-0AB9-47E6-963C-E87D696F815A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DD3444FB-4373-4FA1-9B20-A6E47D7DF0E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9F05BD01-D00F-41B8-9AE3-968A46907CD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E47A8121-43B0-4985-B09B-2A72D283184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A1128129-DCEC-447B-9C17-64549DCC686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F6CE613F-C2B6-47C5-8266-947501C3908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D47BB40D-CC65-4EE7-A240-1F6C6373BBC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00B9D37E-F171-44C8-AFD8-D52C2E79A49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1879FE63-B6FB-4C09-B021-85D1E38AE00B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545E36DE-753B-45B8-A82B-DA558165DB5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F8BE5BF0-036D-40E2-99E6-03B5FE3AD90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4BAF2945-2D63-4E6E-9A59-7F7CB3123888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235D535A-4D08-4F16-838F-10E47F9CB41C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86324156-8FE0-4C26-8070-4CFBA149E51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E90D1EAE-D7D6-4E30-82B6-7CAF418C229A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5CA27CE5-9114-4716-B10C-0EBDDA77644D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2E1293A0-684B-4F5C-8B1A-A11869959D7D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F8146D30-C2B1-4691-AB9C-EC202D2F94DA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73070F49-1EEF-4CBA-ABA1-F0BA1C28914F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999F81CB-8256-4E4E-A16E-078398F60646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595179DB-0182-41F5-B8BB-42F96971A822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8A5CC1C4-BDFD-43F6-A56E-2CE3412F0633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A6FA0385-8C97-44D6-A03C-9F81246D1103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8E3D3EC7-DF25-4AE5-84A1-0698C2790E0B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392B7417-7EA8-42A5-A6AF-A60BF4829F9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29BA9794-AD67-4C48-9B58-934BC4A98B32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9D891F9E-7E2F-4DFC-B948-2C54419E6F67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0E6AE101-9767-4A6F-BD47-B90F8186A48C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A583EB5A-0762-447B-8F98-A3E739DD729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4E80747D-2D40-4C15-B30B-B46BCB6A8FC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728227C5-94AB-46F9-8F11-6BDF6659530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49C050EF-A8D5-40A8-867A-96C939BD4BC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C5C6DB39-F0B6-48BF-9FBE-485336CC03C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C804099E-7077-4AC4-A727-763FD69D33BD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35A938F2-5A4B-42B6-A18B-F24637EE164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60BD93D8-FEF3-4591-98F4-3B289E6BAF6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0DB17CD2-D52B-4EA1-9D40-431E5FC7575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8A9A4521-3247-40A1-ACDC-48866096653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DFFC9480-FD03-4E35-B6EC-78F13CCA6A9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EAC065CE-4D6E-42A4-9439-CD6E04C5DFC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44FBF492-E7F1-48F5-A1C1-050C0497D028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66C5E3EC-CB4E-4370-AF8D-179202B9A42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092951CA-6C60-40C8-9409-A2ACEA761B4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D7152EAA-DCAB-480E-AD70-A876C9ADEF82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2BD6D3E2-F72B-44B1-B088-554B5B4DA05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FA758224-E3A2-425D-99F6-C20A23986A8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1E75FFD6-06A2-4306-BABB-58656B4460D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BAA65A09-F9F9-4666-86B1-A9E967BE86F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64B74683-EDF8-42E4-9941-A59E577A6B0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3BCA412E-3F36-4FB7-84B6-16B8F3DA63E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726F19EB-06DB-4E4F-B5F3-3D3990D8DB9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457AB107-FEC3-43B1-8CE8-EED384E45C6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535F4F3F-ECCD-450A-9375-81B51F031E1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AB4FE3F2-38E4-4DF8-B81E-32759131A75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07FD60D5-8BC8-41FA-BA3B-4277FD524C8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6E5DD7C0-BC80-4D93-8B6D-2311B2EE0F5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DA41FC2B-B442-4AA9-945F-9A60986BC73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2F645904-E290-4ECD-9DE6-85012CCF2E5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F7F21101-1007-4036-BFE1-DD8A0DECA1A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F8BA21E6-F811-464C-8EEB-8E274D91681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7153C821-6F39-4645-B53A-879DD74A3113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209378EB-895D-405D-A818-7B08188A2F8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91F76293-D6EA-49CA-988A-FA0FFC79E73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4ECFE449-3F35-49A6-9940-BA479F121C5F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EC7E016D-E167-4C1D-8412-DA91023D0D8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23DBA25C-24FD-4F56-81DC-F7D81FCB2FA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A59BD8E0-DDD0-485A-AE53-2102A33FFC1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F157D0F9-871F-4C57-9658-45125D7B8140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3DF1066F-FE0F-44D6-9AD9-11318F3B899E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6A03C830-B8D6-4F71-B9E0-F2831C0A539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974F68CC-6BCA-44C1-A868-D9EDACE1446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910B4F0D-228A-4F01-A039-D5F3766E901B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E197DE3A-47AE-4F7A-B3B4-92A98AE5BF8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A393AE9A-2777-44A2-BAB2-ABD7DB1D7D3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A17A4F11-01FD-4DBF-919C-018066275B53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46912F09-E92C-4AD4-8877-690AFD9F6FA3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41B319A4-B18D-47A4-BAE0-8E890C45CFD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D79857B3-F45A-4B95-8383-D3BE3FBE7F5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D8EB6F42-95AE-4CB7-9BD4-C3B19E8D638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DBD6087C-7DB5-4825-8C84-6CB581356B17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FDC57A36-B295-4B5F-865D-E7B9EB6614FB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B64E931D-1B00-40F8-8287-A5EC056ADD53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6D0EC3FB-EB90-4DE5-A892-83E4D02D661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31590C6D-F431-4CC5-BD93-8753E70B32A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7DE28B09-CA39-44DF-8FA7-2699D712864F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70920F9E-D12B-4C3B-A55F-1DA92D1E4B4E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736220D8-B705-4CB2-B3C1-BE46AA369572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D7C0812D-BD57-4DA7-9882-078F820AD97C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AEB40E90-424E-4FB9-BFEC-A89F1D4009C1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CA25AC8F-01A5-488A-AB1E-38CA385E159A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B4835635-8C6B-4D6D-8416-01F72D562AC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17EBCD5F-6A7D-4F16-B47A-331D7721321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9766EA8D-EBBC-4320-A69D-6C12EA7A76F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DCB90375-044B-4E16-9E18-7F3B81B4DF7C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6723193A-9524-462A-ADD5-4E20094338CB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C45F711E-D68D-4834-95D6-0DC5F468BD0A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FB366315-A745-4733-BA3E-9E323FEB3E9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F1E87B16-7CB7-47C4-A29A-9548915E4A6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8B79B28F-B05F-45D5-95F9-F38BC16CBD1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A932F427-5D6E-4715-AC52-8D3EF5E6E6A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168A84F0-58BA-4345-B577-3FBFE1F4EF34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9258703F-8846-4697-9D3E-AD3CE68CFC93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74CA9558-495F-47AE-90FC-FC6BDF1BEBA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C987CE0E-FFF5-4B4F-A9AD-BF992BC028B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6F9883B8-47B9-45CC-9F6C-E8F3E94A678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36BE3447-95E9-4934-9EA8-6B81A283792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975C390D-E363-43F2-8B50-288C6FAF53D6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B5B2773D-6969-4BB8-B676-3B011916106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37384659-4711-4A3F-80B5-DD7F76B9DBDE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DC2197E3-80C5-44D8-B4EB-74AEEF4F5243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333668F5-38CB-400D-B081-AD75CC133929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311DF9CC-63CB-44EF-BC98-E111BF66F6A9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B2982C41-CE48-458F-9DC8-04B774D9AE1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3DAD344A-6DAD-461A-BBB7-9680E84B622B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71618D39-2F90-4ECB-A8BB-05A74933B54D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F6D4FE85-8086-481B-8421-3018D8D3DDB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3F4F62F6-6BF8-44CC-9CF4-7EE73F40ED4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755D3E2A-0C6B-4B69-942F-F842422C46A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DFE55CF7-EBB8-4F42-B5EB-3CB9A767951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4FA60E12-6634-4C0D-AB02-9C7406C30848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A13CC9BB-B58A-4689-821C-9911372A49E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8585E5DA-131A-484C-A222-66C18E8CEC19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2EB6586C-8331-4AA5-A4AD-70C9194288A4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B7E16609-F8C3-4613-B935-50C5B7CEFE2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86D2C5EF-BC66-470D-A93F-981DCC059FD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944532E1-F78A-42CC-BA74-0E12C73875F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3C2EFA21-E067-47D3-A496-4098BD52F950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B2DE9BC2-7818-4EA6-AD76-E081EE9CBD9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C140F961-FBE8-4782-8143-11277AC5118B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4B519D93-5EA3-4DCE-8BA6-853603D465F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FFC8E9B8-9E13-45C0-ABFC-5ADE1CA4AEB2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10A3EE90-E753-4CCE-9D0F-F450101CD259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F56D4F5E-A282-42A6-88E5-EEEE0AD2398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CDFB681B-5BBD-415D-911E-0E0FD49802FC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AA10B4A5-5404-4480-8D21-A71A39E5D487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DF393B2F-D191-4FC4-9E49-C1B1C56516B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7E8F8B25-0534-4567-9B65-C98E09075924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C6D33D23-E27B-4FF3-88D5-ECF71856B8A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AFAC2D97-4C51-4FB9-8296-8329BAB58D4E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867E40C4-FC6D-4365-9B22-89261699562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BA97C24E-E48F-45AE-B47C-69FA826D961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EB8C71E1-D204-4F68-84FF-5324BF95C52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11A78636-A436-4826-8029-61E57CC8038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0B498E0C-36C0-41C3-9E56-2397D4E9CE1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FFE24FC0-C0CE-4237-8F4D-B3854AE7D7B0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0DFA4AAA-965B-4EBF-8660-1BD940A9D2BE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C2BD26BA-1A2E-4FC2-864C-964BE10F9A55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F60C3611-B9D5-408E-8414-F5C3CC5F99F1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DC0F36C5-E6EB-4836-AA3B-186BD17E989F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CCA2B977-BC8D-449E-8524-0E8B92EBE79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656DE5A2-5CE6-43F5-B6B9-49066B0B1AD8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869C6449-E0A2-4E29-AF80-8C0803EAD66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2E6DFD1D-19A5-4E15-AB72-58AE18CE6A9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63636247-A896-4A5F-905A-0EAC7277C49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2B30FB34-2863-4179-B85E-E55FABD9A9AA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06E061C2-D0D2-4A97-872D-583F41017FA4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E2645345-0F09-4F2D-A996-DA2BCD18EE4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78C2D75D-25B3-4F5D-84E3-454CE8D9C0A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E5FD04D0-7288-4C78-A227-50EE82FC4AD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D9DF546A-F2E6-4E66-A2AA-B99943F1BA4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437E1B49-C60F-4F70-85A4-ACCBB1E2E65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3FA2BB7D-1DF1-4926-9B19-C98B94E9F14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7A9FB274-4010-4FE4-88EC-047BEB2056D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366046FA-6B74-469E-8079-C4F5E130A3E0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78F36BAE-03B8-4934-96ED-2F7AA928BF05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B2390421-4536-4A6E-B8A8-E1D634DEDEA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FE0631AE-B1B4-4F47-A4C6-FC7F18F2AD2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0438541A-BE88-42CD-B024-8DE2683B529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02CB58AF-8FA8-497B-8606-54932F1675D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1D00394D-3FBC-43D9-9132-F37C4CC8F98F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25FDBD95-42C1-423B-BBCC-21E00BCE37C0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D4DD78AA-63BA-41FF-A5A4-FAAE21989623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11F30BDD-996C-403E-A2CD-C22102A0AA9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6463A4D8-A0DB-4A30-8EF2-969328FAC6D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A8F883DC-90D0-453C-BE7A-97455A7189C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0BFAEFAB-F2E1-4565-B273-F2A26AFDE42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8C242E53-7BB3-48D4-A615-887141A103B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637C32F2-7895-4CD9-956F-128C7B3ABAC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9B86DF38-DAA2-4C5E-B159-9384A6B6164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6AC878C5-3452-4530-98A3-FE207A4303EB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D841A427-85A6-4A8B-9D68-041714F95A9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A3268CF8-9BCA-43FE-BF2D-E5AE8101639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1217CFDE-502C-417C-94D1-1C21E2AE9BCA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41C33A7C-7411-4F99-951E-538AAE1AB6C3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02481D7B-11AD-43B3-A2B7-CDB79B7E3ED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B6553FBE-5E2D-49E4-A146-BD7E915E6BE5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0E13C61F-29A6-44C1-9B52-4D26CAA52857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34B47E39-C743-4CE3-A03A-BFC8B8FB6FB6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2853B90A-E039-455D-80D9-DA4398EC8FD0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485E22DC-9EB7-4C95-8134-F3A988F5BA86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22A91159-CD5C-486D-9060-91EA68DC3A09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F9C38F6F-54BA-40C3-8A74-F20A2F17A05B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BDBB22C4-0993-4AAA-B42B-A9DB989E5592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33A732BF-3B52-4D1C-AEF8-3582071EDDBF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D6177A7F-FDD3-49EC-8E1F-1BD07218A839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E1346BA6-3562-4F82-B5BC-7803FB87C97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783EC854-5230-4DBA-89BE-2ACE3B8855A0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9B3849A9-1C8C-400F-A789-B7D01956D882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577F0BA0-5B87-4983-9980-5DED11AFC578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427193DC-A53A-413A-8CD3-851CB4AAC65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1C23A1FF-324F-4847-9151-ABA33AFD370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6DAF589B-97CE-439B-9FAE-FE6DCF9ED0D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399FE64B-7807-4197-AFF2-7FE5EB1C382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D26A27B6-3116-48BD-AFAE-A647FB418D3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BDDD21BF-CA1A-4E05-84B1-135BB20DF09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0BC92ED0-EC3A-409A-8B54-3069BC67FC7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D16927A0-6A9C-4098-B483-A8F9FEF37FE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0AF6CFA4-F8B1-4265-8101-BBF66C99F61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5A68B655-AA6A-4FF8-96CA-896C137A2F1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DEC4D7C7-2AD7-4C75-9690-382FDCC496C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6FFDAF89-F8D2-4397-9FF8-966EA52B6A7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4C10EBB9-2E48-4CCD-B43D-65151568D2B6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E47D6517-669A-4A32-9555-BEEF1E051A4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66D3EDE8-2758-4FC8-8F4D-8F2508E31AD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F2753B16-6FDD-4CE8-811C-F0A773642E8B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F96B6AB5-A3FD-4A6E-8DE0-57814B9AF28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E2C6F1CE-94E3-44CC-B226-D0F3F72A8D7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9D85626F-13D0-431F-A9C8-5B744746214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D2C74B73-365A-4FBC-A0A7-4205177C232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1957A004-AD4F-4A7A-BBA3-799E6203B86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7B63F291-CAC5-4F7F-B732-6F04519D652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AB5B5337-137C-485A-9287-2D8001A7A11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86B02168-8FBD-40FC-A906-3F5F1130FA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E3665331-BDE1-4C70-B6E7-4F51DFCF8E8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4A6A2203-782E-4DCC-80F2-9DDB64742CF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8E43860A-2202-4E3D-8D31-DEAF433466B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AA7609B6-ABA9-4420-B5ED-8D0080674AD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8BA4A45C-A32B-4F94-A838-57F5025B7EF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B3D2B494-DD86-4895-9155-0B918B28055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A04E507A-9E2A-4C41-AF7B-D4445C57E3C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D15F15EE-0CD7-4D48-87E0-77B43F0FAEB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E4B79B66-3DCE-4CB4-864F-9B87CDA8C36F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A4759C51-AFDB-42D3-90DC-9DA0BA93D51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7C10239E-9F48-4237-B10E-A21BDBE5DE4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03CB51AB-1FCD-4F77-B647-DA8385B3A144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ADA6E12B-B5C9-4E02-A67B-BBB4F79F86D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298167D0-97CB-49D3-92B1-90AA7B50EB0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6E4EB903-0A72-473D-A0D6-E8A906DA5AC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A0491A6F-57DF-43E5-AEE8-FEC91E7A52BD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B6193C97-A89A-4617-88E9-A91510744A62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2F72DB73-11D5-44CD-81D2-5FA8FB0E527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9596E87A-D660-465A-92DF-E605A77A31E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07F4B067-F3B0-4E65-87C0-F8C47049D8CE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FEC5F2FB-8FB6-4344-8410-BA5971B017C1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54CCF90F-780D-44B1-A014-6C1B278A58F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199E022F-3BFD-401B-A092-0DD9342B660E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C4F80394-84F5-4C55-B56C-F3F1DEB07485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0612855A-37D6-49A0-94A4-61BBF64F56F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8DDBAC74-2670-46FF-8F60-F9CDD7A2E4B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7BA4EAD1-71CA-4336-8C35-5227D21B226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6B23277B-2D5A-4D6A-9559-8D5F11030748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4C9765DE-201A-49E7-90E2-B69C96ABF5FA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29449F65-D095-4D50-AC9E-B109BEB8DB71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5F14D42D-45B7-4273-9EAE-13CBC0189A1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FF8E6CBF-8FC7-42F5-B49D-C6F838FFDAD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8C4D5FAB-60F3-4149-A72C-DC3927E04BE7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18F12614-D558-4D82-86EE-911AED02A860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58EAAF0A-AE7F-4AAF-B30F-6BFE6F902DE8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4D84C509-3B5E-45C9-92D1-16873CDE4B3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DF67B535-4807-4486-8A96-D4BF4617F2B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0D0B7F52-3D21-4F29-B044-985DF6296D38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F4E08AC4-CE35-4454-B7D7-C9F2826B91B4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5375413D-CFD8-45EC-9858-8E49EA0C42E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0A9BAD6B-88D2-4B71-901A-4844AB94F79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85FE5B5E-C9B3-4EB4-AD52-7AB65A0E77B5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4365CB97-09A0-4CFA-9234-5572BA6D97FB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8FFEC0A0-690E-449F-BF1B-12F4359AD5FF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68C6EE96-6BD9-41EC-B026-49AD8413F7F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5F5A99B9-BD76-48C1-9E32-C93AF9DD689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CBC5E05C-5BEA-4356-8E06-094E178A7A6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02F283C4-C718-428E-8389-F31510A5F5F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12BFE320-0288-457C-B99F-8B159600C911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18E221FE-3D82-43E7-8F16-BA1CC1AE502C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56FA1A6F-3D9C-4244-AC10-0A38B45003F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ABD7F716-AF79-433D-BF08-8A10FFFC2B3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9A765FFC-33F2-41CF-A287-E9F383755B7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06DDEA61-FAEA-4448-BB17-69F4729BDC0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45019A2F-79AB-4572-99F7-2D354DFACC1C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F69BB3C7-EF5A-44C5-97B2-0ED35B14F92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C2B1A6FC-786B-4482-808F-A1E8442CF95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E719F1BC-7121-4CEB-A5CF-63E00CA805E2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77BACE68-7174-4737-9EFC-31A3B9D116F8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93339159-BF16-44B1-B61D-308E809BA08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9557EFD4-1FC1-4103-ACBF-66332484258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6687D277-315A-4049-90D8-279B55B930A6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6E6F7347-18F5-4C7F-A3B3-C16545D97A7D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7346A84C-212B-42D2-AE1D-6A08544F018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B4D2FCEF-2495-4E8F-82CD-3554A4B6475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4622AF47-4A81-4FF9-8D38-4B09CE5DAA9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34E682D0-9BB2-458B-96BE-860D3CE6D3E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5DF3D36C-80CD-43DB-8E18-997E231F4B5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701444F3-1720-4F6D-A01C-33D324BA434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2B82D3F8-0DCC-47B3-BFC7-5B91DA32B350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A22B5978-58FE-45AD-9AB0-26A105FC556A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B5424B11-CD39-40BC-8033-072661D8677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8E86B8E6-22D3-4AF3-9134-24853B1ABDD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BE23BFD8-EB4F-45EB-9C33-DA97F3D256F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95CA21C-F5F2-433D-B0C7-587DDBD0B864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38BF6D5B-0132-4EE8-B5A2-D7DE4E2D55E5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B7A82062-01C0-4AEC-B2D8-1E5B86067268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B9218FB1-E925-438B-9D5D-A8D91B56A969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BFCD96FC-908B-4B27-818E-EAB71DE1DDC8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0CF67550-937C-4757-9486-DD973FB24A0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CD5FC815-A6FD-45D8-BAA1-C1163CB0353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F356A563-BD9C-4379-AB42-9B35209BF22E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F9BB68F8-4882-43CC-868B-E81B67499D4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00857BA2-F565-499A-A8B3-A7AD4FD0B5A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D3016AF2-B69D-4F87-AE3F-A8679C1BFB1B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861ECDC7-76B2-44EC-BBC0-EEAC0AF675C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BE4BF5F7-5895-49E1-8088-AF691A0EEAC8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8721A1AA-D8BE-4F78-9E83-44D34A368E1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21E94605-02C1-46EE-8E2C-9B8272A49F5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03620C13-EAD8-4BD0-A99F-64839E8886A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894001E9-2A19-464B-B691-0707B75CC13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6E671596-0876-407A-B68F-D4856BF269C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48A95DC4-2F7A-48F8-9755-EB16504B9561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434EF934-7DB5-46C5-8809-EC7326C1FE9E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FB857BE9-A39E-4F34-B318-47A90F0CC401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9737A59A-C4AA-4B14-B386-4A4B17E9CF47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09F3EAD3-DB3C-4AD9-9290-56A0FF0B1052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DB36386B-E0AF-4AEF-9EAB-2A5E04712AE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A2C6B7F9-809F-47F4-AB8D-9BAB700998DA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259A0834-DDF8-403F-BE80-E0371D6797D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69F0D25C-1DB9-425C-8D49-CA08095863E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D719CF98-387E-4245-9712-615847ECBF7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48C105BC-5B6B-4251-8381-C15A1B0A22E0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8368FDA8-F39E-4F8D-B948-B27DFAAACB28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10B5EAFF-B9AD-4488-AF36-FE6C8408A6E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EB24BF0E-7BFB-4DE9-8A67-FEC3167D584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DC96FFBC-5A81-4B25-993E-57E8521FB7B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E6F726B3-33FF-4EB4-B672-0D83CEC3D8F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FC1A6064-1918-44CD-9FC6-06326931384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AE218293-E7AB-436B-A5FD-34E7DA899EF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6261AEF3-D1DF-4EBE-A782-BB6F26A1CBB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7284D53B-9D27-44AD-BED1-59ED78015183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F43B86E5-DC1C-46D3-9AA6-F28F04E3B172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DDA84316-E966-40E3-8CC4-17B1E47A595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A2D687C5-2E1B-448F-9C77-D2A42833A01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5A95C3D6-20E2-423F-BD58-C484078A816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B51C3613-5FCC-4813-9FB2-4B15FC439F0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3F7088D0-9313-4E6E-814D-752F15468BF6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094B8177-664A-493B-8A15-CC85262DB6DA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C3350B13-B6FF-42BA-959B-0F55C4BA19EF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D1B347CA-5BC4-4133-8FD4-E395E75E34E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D9DE23F8-FE08-4AFA-A746-7B1771B7B9B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A13751C9-9938-42A4-BCAC-2C00A2E795D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04AD69E4-5926-415E-AB68-E4943ADC0F8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9959D44B-D0A0-4401-8EEA-1BC42E16594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B89DE6D1-2457-4349-AD01-89F7DE4004E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E23C0042-D5FF-4B30-8505-89557B9B7F1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34607FB4-5BB8-40BE-B182-C61147C71C46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5297DDF6-3159-43AF-BDA4-FADAA5A077C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9F0DFCD0-FF0A-488D-BA0F-3EF4EF58105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E40B2EB1-A29A-4005-A9F6-3241FBC7753E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905D0E60-556D-4537-BF00-ED3616B93C8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EDD13AC6-9E55-4459-99EC-8D0FCCA0EFA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AC452EFD-1466-44B3-839A-45F93A77A65F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3626E360-6576-44EE-8EC2-91B178FA936A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0397B042-7A07-48C8-BC1E-FD46DA10A11F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0B9BAFCA-6499-4C2E-8F47-C67A0A94D9F3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012AF13D-F505-4CB7-ABA9-2AC469C41EC3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ABBB0F73-DE4A-4FEF-9711-31B3E76BA530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055F622D-8CBF-4FA1-9806-C30E3924AA5B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DC4A24CE-A197-4A00-8C42-9C37B7A41911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E2C40C0F-2EEB-4590-9039-EC898D5A8A29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D8C19672-AC5E-412D-B5BB-8D1053E143CD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E611FE82-5D00-46D5-971A-CBBA67669CCA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19B257D6-FDD2-452A-BA67-381E09C7ED1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0D02C20D-CD78-44E3-AF80-4A2DAED64D7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ADA670DA-7044-4816-809E-2DF33BBA139B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3DF790DF-1ED0-4671-9296-5DD7CA91619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8C0A18D0-12CC-4A83-BCFA-4F18FC94FEB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7134F536-D2D8-4CC6-B571-198AF203518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85583813-C232-4EDA-A16A-009785F776A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9C01262B-9668-40F9-A410-A3547D3BE22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CD727F7E-D116-41BF-8A1B-5650E1C81B0F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BD94E993-C310-4452-9129-75AC83E699F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EAB6E8AB-9090-4D6C-B964-C993038E990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3D7B87DC-007F-4FF7-ACA8-A10C304032B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F33342FA-7D43-47B7-8ABB-66A3B1C9672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31E084F8-FE52-4615-96A3-64C4FB37D10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A0D8D1A8-DAFC-4DA7-A7D5-E0DEEE796E1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AEFDA049-F540-4A83-A933-C376D843DC22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BE166748-768D-46B9-9B86-649E4D2DD9E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5E30B1C9-1CF0-427A-A0CF-40AFB584147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D551107F-9E81-4B8E-AB08-77310B8DFB63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1DDB7F70-A388-4B07-9754-419DC34C265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06C1FA3D-E47E-402F-8878-25A0B82ABD0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C83664F1-E450-4ADC-8E03-662490CFC8F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56185220-C8AB-4C7A-9678-550D9B4E1D9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E0B65FA7-BA42-4B14-9C38-4C380874985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F1649342-DF5D-4AF9-8685-1D9F8C0AAD6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EC891B75-F53D-465B-9BC9-97CD0015F5D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ED84B51F-F296-4D8D-9729-C6AC10449C6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2E5C81B7-4B38-4737-9867-127BDBF97DE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7AD6896C-966D-4404-B3C6-7C379EEEAEE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385CE6A7-E8E4-4590-82F6-650CAEE9CF9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479B2C41-C19E-42D6-8ECC-2280FE7F7FE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CF3856E1-47EF-4200-A256-F83904A364D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248BCB60-482F-4038-B11C-07633E92FB0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E8680A8B-5C21-4B37-8570-F0508EED388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1A61568F-2940-4455-9118-1BA87367D65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F0B2652B-210F-4881-9C6C-CD816811CBF3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FFD5050D-CDCC-44C2-8194-C8601442524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6397653D-A7ED-4F91-8B96-04E5A5BC593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3D5E1268-F20C-4B3D-A32D-9DA791F036A6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5769A04C-D086-4EFD-B055-DF3D2D1DDCC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76582D16-FB9D-4C2F-8B5E-A276BF7EB2B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E10327EE-A150-40FD-AC34-18864AD2E58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78A24155-EF60-472B-80E6-6237EB71C1C5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5B94F348-FD06-4BCC-8821-6419B05FA9A8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141318C3-8147-493F-9AC7-90712C2FB8F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E096F30C-543E-4466-9C8B-AD53FAA681E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C4F05881-3B59-486C-821C-83B3769372AE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EFDAA0AF-2960-41DF-871A-75BEAB84C54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D2C254D8-6BE2-4FE9-AB19-981F826E230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5408408F-3B2D-43A5-8E35-E9825ACA0BF2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F674E3B8-812F-47DA-BF79-A638C1448D8C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8B7D45C6-1854-48A1-83E2-3B7B55DE288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9EF993A9-0C7A-43FE-B109-C88B38977D9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ED513ABD-75F7-4843-802B-BB559E83922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4005CBE7-BA3F-47D5-AF4D-C7D6C59C4005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742D23E8-388A-4F7C-9CFE-060928367228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D08CAC0C-5236-43DC-AA60-25F1AA943431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5F91034E-2EF7-4AAB-B082-E1839911768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965BC1C7-2B04-4B01-85C0-89509482048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86F76962-C9CE-4D61-980B-C465F706EA0D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3A1A8CF3-7282-45C0-97B9-5402118C3AE6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D4812339-04AB-4A57-B5D7-7E0DDB3FC95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81C7CAED-30E3-41CA-97C2-DB3E8C095E0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DE4F9EBF-206D-4E49-9F33-EB78CCF8D565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4225E3CC-49E7-44AF-BF8F-9D4AC129120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B18CCDBF-80E2-4102-AC89-42FC2FF41E1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6EFCAC27-B769-438A-8101-C8525C50214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E73523FE-4D0E-4D3A-9385-C2758019051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C39E8CDA-DCCE-4187-B45D-82518913E086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172DD07E-827E-4F4F-91E5-C20AF1BF10A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7BC9FE0E-607D-487E-A497-87B403C4BAC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54821D0D-C2F9-4E84-A734-DB03711F0ED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136EB91B-1B81-493E-91A6-82DA539FF21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5675138D-8004-4A05-BAD8-D2DC36917CA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3D7A2AE8-F3F0-4974-AB74-6566400A703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CDDE75E4-00B4-4111-B344-067A4C2E8347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34252678-3CC9-4E2C-A718-09E8E357CDF0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42FB6549-094F-4587-BF7D-EAFA8F67C52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829C181B-74A2-43A9-B94B-7CDD2EDF90A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9CE627A7-C222-479C-87BC-3F13768B83A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CBFC96ED-F746-4511-8CA7-8E7775F7EC9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09F15F01-1BCA-4746-8569-35BBD1A3EA95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2623E783-ECBE-402E-A055-8750F44163E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A789E471-4BE2-4A01-9FC8-7E2472D54AD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78CB3B11-66DA-4C64-9287-46CBC11CB62C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03BFBC45-DC2C-4F78-A3F4-DF45E25D4BD5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E6EAE747-E638-4043-BAF1-1D9C49B719C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02D4011E-7F42-4327-BB7F-33E7383E00D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F98B7216-541D-4420-8639-489330788AB0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B9966DA4-A757-4842-9827-DC0EB5A3B694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2BBDC1FB-D277-4A9A-BE8F-348DBE64A83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6730A266-A064-40F4-829A-2FD43FB51A6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1104AB97-205B-4F7C-97B5-877C05C5CBC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F5165B4D-683C-449B-BBD9-D8BDA62EA4F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60157749-674D-4E45-9939-71F1F8736DCF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B5439F7B-94C1-4281-BF3C-3F10928ABC7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1E3C133D-63A2-409A-AA6B-611F48EE6DEB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F927718F-92A8-4FF9-9BEC-C26041F6AD71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CFCDCC1D-BBFA-4D6A-8511-DF073CEE8DD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F1FD6750-CF6A-4049-BDCB-38F6960E9E8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A8674641-BA27-4D0F-8898-1BD529151D0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23DEDF12-48A6-45E2-8BF3-9CC749411F8C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7D5DB8D4-7992-423D-884D-ECA3568111D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EB75D39C-0DB2-45B0-B2A6-4570AC4DC472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AD019504-1AFC-4416-8C4F-B95BB6902F8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6A22C413-0BF3-4B9C-8EFB-A9C054DB97DD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24D42F79-C5A1-4140-BF42-B1974A651DC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6C779BFE-EBFB-455C-94FF-FA7DF3C4374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F1D6BB88-74F0-44FC-8472-F1E2C9C33CA3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4C4026A6-521A-463C-A869-62F6B7BD72BF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BAE5477F-53D5-4256-8D82-8ABC404B337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94077264-F78A-46F3-9662-482068544712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30387150-4C37-4263-8C17-671254C3BF0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14DC814F-BC3F-43EC-A080-8643B8187DD7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ADC4EE3D-1724-481B-8D92-B55F3DD34D4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826F15B5-E795-4659-87F6-5DE5913988B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4854E4DF-66EC-417A-A31B-1A39798AB19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0A218274-8DB3-4626-81C4-D9DACE12E2B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F1600FD1-0A36-4F73-81CB-BADA95FB6B1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14512BE1-9806-49EF-AE76-B56154EDC586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25EC70AA-5DA4-4253-8AF1-AA69EEA17F80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8841E0F8-57D3-4415-A314-71CBE6427555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5FBEE3E8-4C63-44DA-963D-AA9C2A8486D3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E3C4204D-3390-40BA-9163-1E39B9E7FDBC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9964B8A7-83DC-4572-91FF-767F8B694F9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8165FEC8-FCDF-4394-AA73-EF35D921FA3E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2473A7EB-0943-41C3-88A6-CAF4F3DCD14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405BE2FC-DD60-4F95-8433-5112FAFAB45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A135BA6C-DF8E-47EE-B827-199CDDAAB02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A5D03719-F5B9-4EA1-9B74-BCF32F303D60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1D8C5EC5-5F07-4C1B-B1D4-72DB13747C31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9246574E-6CB7-4F40-AC4F-451AA522A50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267D23F6-4720-4FDB-B02B-DAD2EEC8F3B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B7AF5D73-1F8B-4B9D-874F-8DA1C913026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2AFD5DFC-26B5-442E-AEA3-06D20D0928A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523D3FA3-80D0-4FF9-845F-A44DFDEAB14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8E2EBA1D-1FD3-4F9A-A3A8-32B8FD4A63E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1896644A-232A-4B63-A6FF-B6AE7ABB9E1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99E2F5F7-5BE3-4FEA-A406-813FC11796CB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AF1F4D80-8588-4111-855F-9B2B601E56AA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F0EAA0F0-5E00-40B1-81A8-C0D97064F74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E6A05BCC-C94B-427F-BB4D-C139C998438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DD87EA9F-FE0F-4AD2-B2E0-5412BA1D563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D67DAC35-07CF-4704-B6B3-13CC82487A1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B0A69DB5-FEB4-4EE8-AABB-29F20B1190D7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80D3ACB3-BA95-41D3-85FF-EC312832C10C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8E31D53C-362C-4CF8-9EB4-312A1531631A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D6C8605F-E24D-4025-A17E-11C25A6FA3B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A3053BB2-3315-4704-8E43-6224F726DCE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70BDD771-46F7-44AE-A8F8-AACAD42E6E1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13BB4920-F18A-4750-9A20-27BEF00CA64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13CBCE92-3002-46FA-AD42-8CE59B634BE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EB69B462-7DD3-4AD3-886D-8BD9690CF2F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69C86396-276F-41F0-BEBB-9FE5AA28021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ADF76D69-604F-4534-99C4-C9602BC8D777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6D52FC55-6815-4A01-AC1E-02970884BC2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BB8999E8-6693-4E3B-ACE8-0C577D53C1F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DEEEB92F-39D8-46B0-A0C5-F1DCAE4329D4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55E86C64-953F-4D40-B17A-811183F442EF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0B525929-A7C6-495F-8DB3-A8A1A4C04D6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3B6CA7DB-61A4-4F5D-A005-D5F992260760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9FBABB63-3AFB-4020-B85E-EA9DF7C324ED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213D2D26-E1FD-42E2-B4B8-82530783C0B4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51C8D7C7-926B-4D34-95D2-DD25CBBDFDCA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36CC28A5-CCBF-4F21-9F05-A87A98AEC3BF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0334241D-DAB0-455E-9848-2929DE796A3D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941E87F2-4828-4F6B-AC15-9D5913FEE026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D31BB952-6234-47E2-AA4E-6B0E028A39E2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04071BCC-23C6-4C42-99E2-EE7ED67B580D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EAB4649B-5F57-4C1B-860E-95372A175BD2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8F470013-A5B4-4A1C-815A-690F4B0278AB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358C86CD-50FD-49B5-B507-E1ABF0EBF2D6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3D1DB961-EB94-4558-8A31-A8D7ED17DC2E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93556D76-AF7E-43D8-A17E-1A28E4419D4B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B2FC16BF-2523-406E-8460-CDC5260C8AD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B7956332-2256-4740-9A94-E0F733AB67F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B82D9765-9C58-47CF-8C72-CE8ED655A84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EEBAB604-72D8-452E-8F31-B1645B075F5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696E912E-EAD8-4AA5-B0D9-9E2E955A2E4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AD567C15-C5AD-4B31-A595-0108EB77E1F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30503A45-73AB-4D7A-A99C-E547D7E9BFC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1347337E-996D-4DFB-9490-5211FB30595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749E3D58-86CB-4468-B687-599DA1146CB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84FC9A44-E5FE-466F-843F-A17880BF4C0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9AD0EAF0-F08A-4F54-95B0-3853F0D987A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C34BE8EA-7601-4CBB-8513-57FE7C94695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9D0BE4AF-41AD-4E02-B52F-05C49CF07BF1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F46E9BAB-ED3C-4B77-BF67-A5F5BB08D53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AD5869CE-C75F-4D50-9D1F-C1DC57BBFBE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701D7396-2818-4526-BB1A-B2ADEC84489F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F1FE081A-8C12-4E2E-AA92-2BE50237287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9DEB4BFC-174F-4684-A9DC-98DE7322447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AC197A21-56CD-4F43-9930-BEB43775BFB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BCD56D5A-ABE0-49C6-958F-273F7609172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CEB38354-EE09-4464-90F4-74C16F8EC07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6489C9DA-EA17-4556-84EC-D00723C9F59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D684AEF0-D0D1-46E8-B800-9487132DD9E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5B39B684-CBEC-43D5-AA49-542F9CFBD86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61EF0716-8587-4366-BEF1-739E031CB47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CBAFBB06-356C-4E30-A4AC-F2643E0FF2F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2290A50B-DBAF-4B31-B6EA-CEFB620FD50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6E0C8F93-C5C3-44B9-8EF4-A1247FF952E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5E9066FA-F31D-468B-BFB6-8E85B09EA05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B9C4F455-121C-4D62-8F23-F780E089C72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214D861D-BE8D-4ECB-86E9-6D3CDD4DF38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52458937-E1CE-42F0-AB99-5A87D282282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D6D93B9D-D134-4A3D-81F0-299B1FDF7E6B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73A48D39-6D33-4991-8763-1F01EA2418D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481B0A95-561E-454E-B832-BE317025982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E007694F-686A-45AB-9C21-8455D004F620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C49D6997-DDB0-4A22-9D77-87F6E584DBE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9C044763-59B9-4F5D-92DA-7E7E4BAC44B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94003F92-E3A1-47AF-9502-0A214C5AA25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2CC3DE41-7E3F-4C9E-A09E-749732E479C9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DF81A7E3-51BC-46DE-B1C6-76B69B72677C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91ABD8CC-544C-4D19-BF07-B8142D0B675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5A87FBE5-65CB-4BAD-9002-FE847A628AD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BC305BCA-3C2C-4222-8FDE-3B7B37D4A322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9D43ED72-A8CC-4CB2-AEB4-BECEC252418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6309E977-30AB-4B4A-A3F4-5FCF7C5D610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ADCA938E-0772-4F24-ADA7-58823C79A596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F6760FEE-3C1F-49DC-B223-2EE259D206EE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F92B96C6-7FEF-45E4-B056-B0898220062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71AA3EF5-41D7-4EB5-8B42-1EF2651B870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21AD4DB4-1385-4DA5-84C7-ED0C4258FB58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70D081C4-72FD-4EF7-9C80-AF0E492E3029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02A6C802-A6C9-4941-AC9E-51850861DEE1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47D330B0-1822-4420-8DFB-F965AA1AEEF4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5AE13DD7-D066-4808-8476-DA017575800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95E3DED1-197E-454F-93D9-9C1F2D3E9F1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A387EDD6-577A-4FB8-B83F-658583556C7B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D8AB0163-9DFD-44EE-8D4B-6B32774AA919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5372A70D-4C05-4AFA-81E1-865D38ED509B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1687D65F-A399-4FE5-BBBE-7BFCD3C684B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919EFB7D-766E-466C-8129-CCAE5308DF4C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2B4648DF-8D62-4363-B696-476C9869BD07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9856D778-2517-4790-9C3F-E803BA76FA78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1C74F9AF-668A-400D-91B8-6CB76D4B305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618D6024-76C7-4AAA-8A50-8E0AFAFB759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78486A57-D8A3-4888-AFCE-515C166AB08F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064FEABB-78EB-4D90-A440-E60C163D1D2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CB2393DA-31FC-4BCC-AAB8-7C5D6370BFD4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1C9973CD-54C1-4FD3-9A84-D67CABBAD9E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55A4D88C-4BA3-4DE0-8395-BB090D19446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3FC655C4-1751-4EA8-8E36-B2E4A2A008C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E1F69156-29DD-4D2B-9797-B5E44702000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398B876B-4EA0-48DE-84BB-FB40727C9F4E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7B4C1FDB-145F-416B-837A-B27154161AA2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9E2B51AD-C0A7-4FE7-AFCE-D8F60955527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65F31529-EDF3-485E-BD66-15F4D993D7C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C28D6E87-5FA7-4AF9-A020-45E8209F563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9D422D92-B0DC-4CB9-8363-CA088D237BD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BAE1DC48-35BF-4141-8995-403AEC61D652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1714E441-BCF9-48B9-A49A-6F2CB05F6BA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1CA67242-78B5-4F51-AA9E-D9A56F7A0AC1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13179CB1-0723-4F37-8175-6DA8B6E0FA89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C46AA493-50E0-4CA4-B2B0-EA4B8E8C8503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C73F1A9C-EC13-4B43-8B04-07A53E76FC5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E1727E63-0DE9-44F2-8FC2-BC41526ACB9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63C0FC46-B5D2-4CE5-9051-E641D9C7FA72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DDC4622C-2809-4A21-9A39-F5CB4456A051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8B04B4A5-6596-473E-8E78-E73A578AE44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7C7336A9-342E-4E81-8123-92B4C8BED32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6CE2EB40-882B-442F-83CF-878AC9B5BA2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9DF3BCEF-F799-4EC3-B18D-631E6803DE0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5A9BF479-671D-4303-9BEA-5D20E7A54A1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C927F4DF-2BFE-4B01-B7FD-AC0A37D8870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0779C9C3-C845-4373-AB92-B11A8983F38F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76EFA571-8D9F-418E-BE7B-92EF7E612B3F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6FA3B282-72C8-4D70-9BFB-088185ABF9C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E947F797-909B-48B0-BB10-DEC525E83F5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C7D3AD3C-DD4D-42B2-A8C1-ED62211241D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E069D301-130B-4675-8F21-98A2B181E80C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C6B382E5-495C-45FB-85A3-AE8A4400B78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BFDE99DD-14C8-4A35-824E-7CF7F826E36E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2C0AE222-1867-4D55-88EA-F8A6601F072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3163AD37-3563-4F92-8F3E-AFC8B2F4CB35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1BB09B7B-78E2-48C1-AB7E-D703E13BA9D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8DB548DC-ECC9-4A0D-B1F7-65C4060BF2D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7D68E60A-6011-47A1-BBEB-195460810645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AAFB9CFA-B7D3-4605-BA52-18751EC0B3EB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0E753354-C2F4-401D-8E3D-33AA5C8EBF1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154488EA-364A-4247-8A7E-50514B5E52E7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70864F51-0BAA-4EA5-AA3F-B0404DD83BF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DFEAF1A0-937C-457B-A9B3-C67D74561CB9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71B6888C-5996-4A75-AB63-1913719B501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800623DF-613F-43AF-89BF-1DAA334939C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F520BD1E-601D-41A1-9FC2-E0BF824BA11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22766FD7-6153-4A95-BC79-F9F59A05104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3D65CEB1-6E47-4EA5-AD99-6C4C5653152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6DFCFE4A-5B79-4F17-BD28-6B6DA3F8E5DF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ED19CB49-9AE9-480F-A960-D69451FB1AFE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4F1B0916-EDE0-497A-BB96-D18A2929FE0A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DD0D10B9-806F-4F16-B8E6-55E91D79A93A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081D9BB8-1C7B-4EED-886A-263E40F40E8D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0D02AC21-9C15-4CA7-B4AF-030436758F4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9DD4FD4F-4146-4797-90FF-FB8A50A213B1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339141CB-278A-481C-B2DF-D325E928BEA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1F7528C3-7EC9-42AD-ABEA-C6088A22A14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FB59BF64-BBDA-447E-86D0-2FFE1C420DE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CD6D57A0-11FD-40E2-AA1A-F3A2DEF41884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C6E90FF8-5D2A-41D8-B3DA-6FE16159B924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BE2A37C4-A12E-42F6-A25E-1605EF1C125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2138C6A3-316B-4641-91E6-8181928F118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B357C388-BFDE-4F32-B412-7C43465D6A6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57821D17-7009-4DB8-A372-789854985B3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90568702-6DBF-4829-AE16-1136D6D638D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6EBACE34-3B83-4FEB-A924-5B835A697CE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E7F04B26-8360-467A-A595-CE32E444C96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655E06F4-952D-4F2E-A94A-3A7382E045E6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CEEE9510-7B24-414C-A498-F3A23CBBDA0B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C6FC7803-812A-4C3F-BCE3-C434433777F5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45048E33-2212-479E-B2AF-0B63ED165A0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D3363ECC-88F2-4E22-9EC0-9F58C3F3DE9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597CF1B9-4C2E-4EED-9564-F115BC6D9B3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70FF4E60-697A-44E3-92A5-BD16B6295811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C98D92A7-A394-431C-AEC7-9FB1491BB5FD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897A4B88-EAB7-453B-81C2-146D6DAB34E5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B6E8FA9B-63CE-4A91-9174-31F3448F826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E30585D7-627D-4F12-9D68-801F13174B2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0B22FBCF-E213-4C81-91EF-5E5F64B5139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DB2478EE-8E3C-4BD3-95CD-DD06A25CB9B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C7620C2F-D663-4C46-9A2E-77CF6394428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453F3DB9-D5FA-4C5B-8E83-6547A6BCBC9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5BC26755-01A3-4171-8903-CC18EAA88C5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235E7273-C6D4-4CC9-831A-374A07AE18C7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AF9BDA4B-6F6D-47F9-A31C-94FE58C4EB0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00FE7EB2-7246-4C89-94F3-7C27CB72883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DCA7ABEA-3E72-419C-B304-2FD8E99FA11C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A3486857-656A-40A0-A129-13E1E36998EC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5F584A0E-F907-4730-9691-846F33C3E73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5CA54FC8-4828-455C-8429-0183C4260BCE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32D08A17-0024-4267-8A49-A937017180DF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CF103B62-05C8-431F-8798-C27AF71DBA43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CB0D9AA2-CC72-4B49-994F-A5E2A38F48BD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F5395E59-EDC0-4E1D-BBE8-CB64DCD9FBB4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D354FC31-8433-4FDA-A128-2DE49CA4900E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CE427A88-233F-4F50-B4C9-667EA4266F40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C6BBD7FC-380D-438F-971B-610F244F6246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C295C15A-D6B0-4842-9B84-0D5F584B37EA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D6817D53-7C99-43AE-B3AC-FC223983E2AA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2D6B5101-BCBC-4FAA-9028-B2476C2193D9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6665A518-5F19-49A3-8727-3E62F8BACCF9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C5D5ECCA-8E12-4419-AAF7-65C5D43802E4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5822B7D9-4693-4AC0-8D61-D5B169CD1183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62EDE929-752A-497E-A3C7-4398B192240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5412F72F-4E94-4B2D-BF06-9D5095C6A41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9EC98FB5-6E87-4D4C-A90C-6AE71A13979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DCD4E03A-EE72-4A43-B7D7-FF5D5437328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0BA9A1B6-6984-4AF8-8D5D-1233D482DC1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23879EBD-3033-44CE-AB43-4907C47C8CF4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3DAD6829-6BA3-4726-AD6B-BFD2DDEE21B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15A7DB15-DADD-4346-8846-CC15C573748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24AC43CC-76A3-4744-B087-3AB1A27326D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3E312D11-D547-454E-8020-9003BF004D3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873920DE-5A90-4D65-A05D-54EC6DA2427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C965F856-28F9-4AFB-B767-99E22312D56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F103A0CC-F96F-4D20-A8AB-F4C942ECAE64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1618CD01-E709-4E4B-865C-C0F9EA18680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319E08B0-086A-4ECF-B744-38F7A7921A0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C2F587DB-49F1-4450-B918-98F076CF9010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D4BB7DF7-A738-433F-8705-80F956C37C8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75081F09-E531-49A5-80C5-DBA09DC827C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DE539181-147A-4C1F-9EFD-59B119E12C7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27FD8A8C-5E50-499A-8D1F-31572E1935F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A00F02F3-44D9-45FE-9C62-DA76C09375F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E66BCED3-A2D2-4878-84B8-E87CF70EBAC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CCDF0421-FF30-41DF-852B-CFF77814127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9378691B-2077-4697-A4D4-559D437CF78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F78E4164-1D21-4853-AD1E-600C95B6423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66976C75-2BD4-40F5-BE22-C06DF27EDA2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C523865F-CB50-428C-BBD7-C265CB949EB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588E7E19-9559-4751-8233-FBC33BE83DD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56B9AC84-3FDC-499B-9AA2-D8A1237525C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4FD94BE0-9D2B-4E09-854A-E11C008AB2F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16B0B6B7-4A49-4008-BA82-C60A79ACEC9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154F9AAB-6E8D-429D-9121-ABB5CBA7246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5A7442E0-911A-4F52-8AB1-8E85C12D0096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772FF800-2792-48B4-B2D6-55B2EA25D1D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45A8E3E2-AFAF-47CB-AA25-12D643BA70D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367525D5-E21F-42A0-B5B7-574C17CE9F8F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F8D7D925-CC19-4626-89A4-BFE6F621F1B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ECE7355B-D0BC-4752-82EF-E49031AC266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3EE7BC79-E651-49B7-AD13-023A4141D5E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1A670F47-00C1-4F2F-BB62-852A4F3EC4AE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9C7F28F4-0677-4AD0-A8E8-E2E18CBF6867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4153D9D1-120D-47EB-AE9B-BC95223744E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492B628A-1FB3-45E7-B13C-67A69E4C40D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40C863A7-F90B-476E-B227-50715AF5201E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F0E30999-8886-40F1-AD0C-00F3ACE3791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7DCAC84F-EAF6-461E-8474-9E8B0CFA8A3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1FCC6D3B-2A35-42B7-8A6F-7C10B63B8BC0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0D8CEF25-2A32-4541-9E76-220729E5DF05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BA7FD4C9-7123-43B1-A518-FE78E4B5C0F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B2537AD6-E83A-40DC-87A7-A7EC0D33ECC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B6612580-2023-4C13-9981-3EA00BAC739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56E14EC0-BF2A-41AB-A15F-A0FE29C216C8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37C54B28-8782-474E-9610-CBF241B6210C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C94751AB-D81C-46DB-ABB0-689CAF54E5EE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D273A26A-B30B-4E9B-81E8-05934067B90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BE5C9CCD-086B-4158-914E-C0597B272C4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62070581-C627-45D5-BD94-635048E896AB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27EF4D41-D24B-40C4-9C35-F1A477357706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579430B3-2803-45CF-A5D0-4A283278768B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B1310B0C-981D-4743-8A59-C0266E36FE7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0CF00AF8-6ACE-4F0B-A709-7AC33526FD1C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D442D954-82EC-4799-9725-AEC7BE58CF95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AF2DA251-5FF2-4115-A611-A4543B4CCC90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AF68DDC7-D64C-48B4-AB22-734F23F924A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E2ABB647-2F9A-424B-9F09-E05546A8FE8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57802A66-8AE1-47C6-B181-268490821FF5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8F99A446-482E-41E6-9FC5-70B5189F625B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C2C0D6C2-8FC2-4201-A337-25092AA2CC9C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1B5A3750-7922-4061-AB2A-343C53698D7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2BAB5B72-160F-4858-A7DC-E5A573AB485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0AC7C5DF-49F8-4E4E-8F35-8BF5219644D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A4FD1041-DAA9-4401-B0C6-D71A48D651A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2CDD6797-4902-4166-A6CB-3F6B77950ED0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27519A95-10C8-4B24-9CEE-795ED1A7ADDE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3D5FE2BE-9970-486A-8B68-D32A80A246F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EA4A7C66-66B0-4214-96EB-1A7B688E141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EFCB4536-003E-414F-9EFE-2FA8ABBB64F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F5B3AB84-45A1-4410-9B4C-22DE2C89B0A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F8BCB0DF-6110-4509-B169-0F427B86C07B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A78D7B53-8E52-464F-A422-8DC23ADF9D2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BECE6DFF-8317-4CA0-B589-E72FF591F547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F41286DA-24CF-468E-ACCF-9DEC3C515F1A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9B104CA8-986D-4549-B1A6-A221D59E908F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E35CF219-F8FC-4714-BAFB-8EEDFD7B6CA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D5C953F7-178B-48D9-A3B0-8C85041AB7D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CC49052C-43DC-42A4-857E-99290E4CFE69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6D2CE1D7-008A-4C03-A358-075BC44F981F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2F6EAF64-F67C-4EA4-8F4D-5ADD13EABB4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2A83E169-5749-4C4B-AD7D-9E181B84A79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61BB516C-D561-44B0-99EC-809E411E71F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7A635AB0-A9AF-4EA2-98F7-D776F54B266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4B57F2A2-E2C0-4358-9061-10884A2E1A6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C30DB0BA-1CE8-4B9F-B3BF-DE319971953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57607087-4E92-481F-BBE8-43822E5DF83E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71F8F639-B6B8-412F-B6C0-3ACC5082E9C9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2B97768D-D8CE-4B50-9A40-54C48560138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30358838-CE3F-4A56-B1DB-D8B89B6760B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430F1FD4-BB69-4F7F-9889-FB21DC3CD9C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61E14689-0D55-4AFC-AB96-6AA16B463AE9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D23A4910-CF57-497C-9548-60CEB72EED8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EA570FF6-9989-452F-8225-BBC543881FBD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EB3B7CF7-0309-4990-8AB9-DDED7C17135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A1FD173C-5916-4D9E-AF47-269F70E332FE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1A362E85-6701-46DC-9F35-92471A5C0E62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DC56916B-B7EB-4240-9901-8A9F3252830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5728A1E9-5529-4772-90A5-0681C30F90E0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03F03866-16D5-43CC-A54E-9E3A7BB525C2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E312E968-A38C-480D-B344-C81671ACDAC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9B6E7EDB-6AF5-4F91-828C-8B42B75A1B2B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E5F14029-F3DC-438C-820D-EEBC1E3EEC6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9177BE5A-0FDA-4993-9834-8A5BC18E1314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18FC4F6D-E7CD-482D-A1BD-B4CF8C80E8B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E6A375E6-BB24-4916-A0B8-D845DDB6BFE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DE45C04C-ACD1-4689-AD81-D9E76A19BA6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FAD58D0E-C083-4784-B759-740C802AB34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AA6F7028-613A-468E-ABED-7F815A03E72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E4A8914B-D753-4C6C-86E9-738AF08EA575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65B767F2-53FB-471D-9EBF-116731E7F1E0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3D52DDD1-7FC5-4BA7-AFC3-E8EFD824FF93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07E55925-107F-4615-A4A6-A942071F1FB1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8EF5D4D2-9513-4CE7-AC85-7D67497FCFF1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754201D5-26C2-4F98-88A2-BEF28C60E97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438A5C62-E847-4BCF-BC98-055849EFD3F3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646D26AD-C4D0-43EF-8B4A-24DCC1D59FE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59C95532-636A-4304-9C52-0CA8F393EA3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5C9F5291-6E5B-4C9E-B518-EA58CB49DBB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89B57D49-9439-45A0-9616-E756A4A9D4DD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BA8B7BA9-132D-4E8D-8F4F-0F458BDE48F3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20233BBA-743C-4234-955E-493A716E036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543A5E5D-1344-41BE-B267-03820739AB8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DE7A59F5-ACF0-4BD0-9F9A-CFCBB5D2071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2118B601-E4F4-4628-8CA9-D285C1E70B9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FAA1FA9D-D5EB-4963-ABEA-367F8668B4A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3648772D-91B5-4F5D-9072-6F92AAD51C4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1899AF12-35C5-400A-80EC-F5CE98B4699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8C9A9C38-F02D-4782-8CE0-86EEF552740D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4176F9C6-E0EE-472F-B3E9-440307566DE9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39379DBF-F344-4EDB-BB36-67AC1B1F614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D0BD2817-E404-4F0A-B6D6-32286F08E11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4A966F19-5C20-4EB4-98F8-DC071DB0728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676ECF90-33EE-4CA1-9E9E-7DFD473C88B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B139757B-5F48-4201-A4EB-FED16CEB56FE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52FF7A1C-A5B3-407C-897E-0EF3638E03BA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A01C807E-D8D8-447D-A49A-7F09B6B61F70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A446ACA1-B46C-45DD-9A54-703E3D1E2EC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4E1C05F7-0398-408E-B01F-9B29EEDCD86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F691CAE6-A813-46AB-8FCF-E47E9096798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9C485FE5-0D5A-44A0-9A40-D190641955B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A12C7B74-E4DA-40D3-A7B8-1337C6CB1FF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CFC97686-3E88-499E-BB6D-FE302A59B84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538E4BC3-3853-4D66-AD68-C455500D3E0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6CA1D1EA-2590-46A3-9BDF-F5E9F51E4AA9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D8D8BB8B-93E8-4F5C-B9F8-44AD950F78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828E391C-D49C-4B97-A3F1-0D0FFF06F9C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392CA23E-F0EB-4B0D-9B51-5F164E049C12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F5981EB8-0E07-49A3-B144-9FFE0871F6F9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0B860036-3B3F-4D69-A378-C472C783BB4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B34825CE-E969-4400-BD42-D1063F10AC38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4C59BFCC-210B-4A0E-9142-6A713F6399E2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DDF0509A-3950-4430-A895-F735F5762249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92056ED0-19BD-41AA-BC1C-6C81FD803771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60ACBADC-C0C9-4F1D-B09F-5C34DD35483C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E4AA0C3F-E5BD-462C-AC6E-ADEE670C75AB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96CFB188-17D7-4BEA-BF23-058B0199EBE9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3E8E5935-ACF6-4DC0-861D-7B250009C8B0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3DDE7D5F-FBB3-48BC-B9C5-30E0A4686370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ADCB0D56-906A-44C7-BFFD-6B236B2479D5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B69B661D-1C74-49EC-A2BC-18FAD8340542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6E932DEC-2BF2-4B44-9C39-C8A10012D6F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D024BF15-AA17-41B1-9E8D-1B82299C896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9349DFA3-01E7-4D54-9627-4475281ECEB7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CA1FF7FB-F753-4304-9E11-22BC57B9736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99C0F43D-9A7E-42E8-B4E6-B6F964D6515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9914FC6B-E33B-446E-BE80-803AC5E6780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A4A36EDC-12AC-4830-9A4A-A8267CB7AB3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FF188229-027E-452B-A72C-C78E229256D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FDA25E56-7FE5-412D-BB97-3DD45E35A132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6D7A57DE-5106-4EF0-8585-5870FA4D78B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2F954528-F1D3-440A-82BD-2802D49B43C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3298031E-B18F-4ECB-82FC-608F4CE55A8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ED19D392-1F25-42AE-A1DB-80F5E39AFAC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1762582B-5E23-467C-8D27-B1BADC72870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74906F66-44BA-4DC0-9352-14DF1922F78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8726D9A4-ECB5-452B-9D63-3F2C2B1692EA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2FA5514A-8741-436F-98FC-D885B2BAC89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E8DD30F3-AB59-4EAF-B20D-059A5C44C1D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3A7F70F2-EE38-44A1-B625-3068C8704744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E21F60EB-63F1-4BCE-B474-825CDAFFE9B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11FF8152-6DA8-48B5-9673-EB4EA325B5E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435F02D1-A6A4-4889-8616-88E2B2ED1BF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72106752-483C-463A-A059-C2C54DA31E9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B065999C-66DF-4A01-8767-898C662AF87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B55BA77-BC81-45F5-B248-E0317030B74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493EA6A4-2B87-4288-9C67-23A4B6A1F0F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9E450719-1AFA-4A9D-BFA0-07287B388CD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C90E5452-E62B-4BF5-93BE-94753FEE814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D52F331B-AB03-4909-9C76-ADE54CFC145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AF867335-4C41-450B-AEC2-0DF4E0ED96A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28C28855-D4FD-4080-810A-E78B2C65276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B7EF5988-3CFA-4C89-99E0-68A3B4AC7D7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C2D14201-D34D-4975-88CF-FA8FD07EE97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D16A8592-8BA3-40FA-A70D-3B2517F29CC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AD7A5BC5-2A49-4A66-8A1E-5AF215550D5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BD5B7B49-5F91-4599-ADE6-925B2A6EC853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BBE9DCB3-1418-476E-B45E-383BB287693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397E34A5-939B-4517-952E-B2D5E8EFF27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E8A37776-8B81-4262-A9A6-8A2D3126FC8A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26F6EA3B-56BD-4D80-A1D6-16EC4CCF8D5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8F61120E-1EE4-4113-A228-B3FB0C6C877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D8234312-C509-4164-B24A-6A3B8B36EAC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F659B05D-B840-4FB8-A66D-651B69D44CFD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36EF19F1-01E8-4056-9887-1C591F75C745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5CD076EC-58F7-4F89-B207-F0A32FC4506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FC1C0925-C97F-4157-BB1B-45536802365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5F78C39E-5033-4485-90C0-A63D076350A2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03AC8BEE-9BE8-45B5-9119-4118F0E1B08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26AACE9E-0146-40F6-9757-011FA0D8DAE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DA5F7F40-5B53-4BB3-AF59-9C1D45528DE0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5231B60B-80D2-4105-AC10-1E2133F93303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DD4E275B-CDE8-422B-8748-B0ACBC04FAB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E9671AD1-FA3D-4084-9ADB-0E5EE271AB4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CDEBCF4F-D8C9-40DB-ACD7-86B969871E7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59935F47-7AF9-4B5A-A158-1D488D6B99BF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36F11C4F-6E35-4F4D-9A54-EC4B93B23A0B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A1D45199-FCEA-4C0F-9221-7F6659D1E7AC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7D8EE471-4597-42B6-89B8-C4465D3915A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72E43D59-6844-48C9-A708-7351EDDBD4B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D840A02C-A1D3-42DE-B699-5728FF13F8FF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0596B796-28BD-4516-A093-60C03C6D21C7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E99DE4E4-5F01-4F3A-B809-192EEC6086C2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6D20B823-8AF1-4AD4-93CF-D01E167440EA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F13569FE-CE7E-43D5-9CE7-A4B7B0C1F33D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43F659B9-7A71-4D43-B720-A5E0A987534F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F365862F-9F60-4118-9996-018ED0661C9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0A421C48-1721-4641-91E9-F60D0EB8AB7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66615E53-B8DD-48FE-9295-28B355E8150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0011D232-32BC-4E00-8588-3781D8447032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3D562241-D374-483C-9364-9D93952204C1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E6B151A8-06D5-4B05-96FD-EB665CE0008E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4849C912-7114-4F6F-93B7-7A3B18343AB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641E0ABF-87DB-4BE1-98E3-81880C7BBDE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5515351B-14C4-4DB3-B09B-9D4C781CB8E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26D654F7-E624-4279-ACE1-4FD4BBE574E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E03BDBBB-B52B-4F97-943E-B54F388DAE32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7B1AF05B-FB76-47BC-9F89-6B548550ADA9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64AF76F9-AE35-41E2-8867-73DC9B23C50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12D94932-48F9-4CB0-8C1F-637571D283A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6FD1EBD9-8C72-46A2-A1D1-98D540C7171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E8E37B69-B7FF-4CE8-AEA9-CCF2F6A1B25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AFEDBE28-B173-468A-9044-2DCD8A10F3A7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572C12CC-08D1-43FC-B1B4-AC6FE79312B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986CE356-806D-4C82-92AD-D0C57B853BDE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26AFA807-8EFF-45F9-AE8F-0479B7CC1342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DBBE3992-154D-41E4-826D-4A39B9CBCB5B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204AC667-93C1-4233-AA3F-4DF7EABBD11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89473151-F1AE-4E1A-B9A2-39FCC2BAD3A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4DA73191-2013-4E2B-B50B-38670672913D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E9AEB11B-9D74-4B1E-9A42-F927253569C0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5E378516-5E9C-449F-89EB-A1737ABBD46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8EC71A1C-1FED-4F43-8227-9ABB7E3AF53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B196C5CF-13FF-42D8-9BC6-8A362B6537E4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CD5C866B-699B-4497-976A-D91A941A2AC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2D2ECE93-88CE-4DFF-801C-1724EF69A85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5B0696A4-815E-47FA-8DCD-EE613A9C729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B9D76F8C-CB33-4C9C-9A7F-DA08E2F5967F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AF4090A3-3CDD-41F6-B7B5-A3C72B1D42BD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8EFA058A-7FEF-49E0-AA11-6933D02B7D7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91D61D1A-A048-478F-B234-6A5941D8454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7143F865-CDD5-4C0D-9F89-AB35AD11935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2FB15750-B296-4D57-9146-DB3206496C54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B29C32DA-6CC4-4BBC-ABEC-1843D18FCE8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08666491-73CA-48C7-A2A4-A0F3962ABC00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D98DD5C4-A376-4D34-9B83-2AC908E44EB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A08D1A95-A280-4786-8B13-480DBC09E875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9AC351D5-4D2D-4EC5-A66D-CCD13E347A59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C781E159-1979-4291-A008-F77629D55B9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E59EDEFE-4BCE-4DEB-98AC-51E085B941C5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50CA1E67-441A-4D43-A5C5-CBAAED61A913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54AC3C82-98E7-4D95-91D5-296D7B0D57E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D15ED9D2-55A6-40C6-974A-E49CA5BBA9AD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DA8A8E00-F5A3-47B8-B22A-C67C2CED512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9EFD09F3-EE85-429D-88BA-CB013777171B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09B8F597-82A6-4117-A1A3-37BE230FF2D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E58DC02D-A029-4AC6-BE49-C4992809E1D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1E1E134A-32D1-4F2E-B59A-2AA9B52FAED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E0C671B5-FD56-4C9E-89F9-3DBA53A0DCC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4C712EC3-89A8-4DCD-88A5-7BA6F910E13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DAA5D04F-711A-408A-B125-F0FFB931AD50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34AFC666-45D0-4509-8724-1DD655A1CC76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49F8801A-130D-4C7F-AD9F-B9D9B8FF1476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E3D4C25C-CE0E-4088-9FD2-E5B9D0BB399D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C55D463D-39D6-4E19-A9F9-B4692C56DE75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3CB021A4-4E31-4A35-9CC9-AFDEE21B595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51981674-D801-433F-8825-DB8E12141646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D5222805-F33A-48B0-8E8E-E58FDFBA46A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8151E8A9-03EA-4288-8134-D06DE97F214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7FF9272A-7E1B-4046-B73F-5F64C043610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512C855C-BD3E-42C8-A42D-A33F364604DF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1FCC1C94-4CAE-4CDC-AB55-F4A822C1138C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F280DAED-6B73-4639-94CB-686499333CD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46931DE9-A748-4604-90D6-D18026732B7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E0832F40-3A62-4443-AE37-2CDB0EC876C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DAB10E07-4878-49D8-94F5-D26C8140306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4EDF06AC-2715-4D07-9ECD-6CE4D8959A2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4143BDDF-9B15-4820-B9E9-D0C21B6A482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7AB9369A-9481-41C6-B56A-B44E86973CB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A075B858-5F5E-4E4E-ABBF-5D2B6E94FED1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CE80CD42-5343-4B8C-9A3C-C67CF7284568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F8E927E9-9933-4981-84BE-93EBF5745C1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04CF8289-E4FF-499E-B61E-A524FF7135D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139BCD96-D6ED-435A-9885-5693067411C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A6252F56-6666-4960-9AED-E4E37E0C306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9E8F7F34-F60B-412E-96A1-F00B51B8648D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900A35C0-085B-47FD-B92B-72838F5AA203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E002345F-227A-4FE7-B670-B5F21D152FF5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DBE9C1DF-EAC1-4542-8405-02172243B20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0B2BFC23-6724-47ED-BF2B-8F439B01789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80C9636F-3F84-41F3-8339-5F619D4E7D5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FC08D5F3-5940-426D-88AA-F56EB11F91D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BDDAAF79-1415-41E0-81D8-E959E0229D2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F2DB9370-2859-4408-8FFD-C5BA0D501B8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6B694052-6E23-429F-AACF-A8BD8DD4E23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8748172A-E19B-48EF-AC4B-204F088A46B0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383D4629-12E7-4885-9FD3-FCCFE6B613E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C1C1E6B2-2A7D-4FF2-9457-0049559C541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3872C81E-2A45-4DC3-80C1-1A181D789025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98C7377E-6CF0-4E8E-8A96-7EBEF31A481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F01BB09A-2641-4706-8C53-A75A4594735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DB118F90-46D7-41FB-8939-D6E40D55317D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77228B41-2C44-42CE-A62D-756AC5474987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891DAFE4-1B52-454E-B1FF-EAF29D0C9141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1882222A-3F46-4456-A092-A0875E5E06DE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29049D05-FC5E-477A-A211-3DEF3E7F6C8C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E707D919-F3CF-4295-9490-5EDA861A6C67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17C1E688-60DA-4B87-AFFE-0A22B4799819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B7E7E730-AB71-4B7A-9D31-F627689763CD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2B41B24F-3AB2-4342-AF66-C2ABCC4A1C26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382ADEE5-8AEC-42C5-A81F-D58B7971C68A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0EF09876-9141-4773-85E4-5F3DE038928A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57A26794-6905-4373-BBCE-F57B8C5E247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BDC63CE8-C5EA-429C-A337-FE9D20E5B380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C962D8D3-E060-4F72-B431-ECE65E6E6296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598C82E7-C85A-4AA6-8812-05458C928AF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FA5C5810-C116-455B-BB94-2FA74AA9148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212FF86C-60C7-4FE0-B6A0-DA20133707D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BD707B24-4F36-4517-80DF-356D3498294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BF1B39A2-036C-42C6-A7C2-2ABFD41F9CB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F7E1A2F9-702F-4E96-9B72-523129AA1EDF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6BF906B1-CAAF-4B9C-AFAA-1F0317F6CA3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C2B863BE-1D34-4DEC-BFF4-053B804A0B4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8C0C2928-0A40-4E2D-B26E-6D1F77506F8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2BAA6848-4774-42D7-9512-BC14DABE15E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E8AA7AE8-06E1-434A-827C-9AF18DC727D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DB3AAF6F-6A61-4563-BDE9-7E34A8A28C3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727F6AF6-72BC-4815-9E33-0470768C236A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647021B2-B5DD-4095-9AA7-52674CAD221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905693E3-BAB2-40FA-97F6-BBAA7031B12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3FAE71D8-C691-433C-8209-D07628E20C19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EC47CE2A-F366-4F44-B7B9-69BE192EE1D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2E7DC55B-1EC4-4958-9869-325B3844CA7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3531AF50-3C2B-4573-9F25-88F77114733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E5D889E8-9061-4C80-B749-BEEE3E6C86E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EFB967F1-6D78-4FC5-A3A0-3837E9F6ACB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2F01B265-2636-4B26-929C-D384C0D6AF5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0CD7A387-03BA-4933-9480-60DB55C8C2F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B6112319-9286-4F58-BE1B-BACBDDA0BC6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17AB825B-2F41-41BF-82AB-8A3FDB898F38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ECF8DF9C-4109-485E-99E4-BD75B50BB38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63E6DC4E-6142-41BB-AB3D-48CDA331478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6CD6F99F-1BFC-4422-8CCF-35B0773B9FA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7A6849B2-7D46-4421-B589-56E9B4129CA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D82492F5-D253-47D9-95E1-BF40E57D1D3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457F7DCC-FE52-4D00-B091-E79589BCB10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C0C252EA-05BE-4678-B36D-61C25061772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BAEF76FC-6625-4FE9-8148-622FF4518141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2CA58A6A-947B-4FE7-B3BE-AFFA207F7AA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ADB821E9-71B3-4C92-BA63-CFE40CBB2C9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6D6F71F6-CAD2-4D6A-9803-E328EB3DFCF6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775D486F-9833-4879-9EEC-37823834FEA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59B8E972-AE99-4384-98D7-E0E63351148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83FCAC9B-4346-4DBF-B79E-4B8EA4ACAE4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272CD324-6D7C-4856-AF72-7E264B200616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BDFC3EE1-27B4-443C-B6BF-8F77BF217125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C9664535-9B9A-434E-B9D9-35F24DABC3D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13417FEC-354C-49B4-B246-DCD7DA3ADB5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BEB02728-F2EC-470B-B12D-CD5AA4B2CACB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86D17AC1-2DB4-4B2A-86F4-20AA930355CB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3313251D-CF15-405B-80D4-385857DCEBE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75EAAFF5-DA78-4B7A-8A38-1B8346237175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88BC3BB1-2A95-4D67-828D-30B4B88BF729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A5B89CF9-D765-49F8-BEE1-5E93DBC3DC6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6D28142A-2C27-40B0-BE26-4D17FFFC410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697BCC5C-080A-4A68-94DC-8A9D4656884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9682F342-5E61-42A1-8BE3-D9CB34095B41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5A1305B3-5705-48A5-B50C-76FC9200E91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BCFAF150-EC28-4F30-ABC1-4CFA2F80056A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FD3E481C-62F7-4861-804F-143C26C9C12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0DA79188-42F5-480B-99C5-D831ACF95B2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EC86413E-47FA-4387-A6FE-F4957DB13519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FA0989BC-C9C2-4CF2-B1C2-9AF4F80322A3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F7175FC1-5F5E-4738-948B-A9D934E7BCB4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0AF198B9-BC13-4747-A817-F60FF91ACDAB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724C9742-8A43-45E7-9C1F-91CE46E9E66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2D31379F-7C5B-4B87-8244-A67A943483FB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B78F5563-4A80-44C7-BF63-CBBEA3717D4E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2A13416C-DEC0-4B49-A306-AE70AD24E11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F014872A-1486-4F9C-96FA-0A27F620EE0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76DEA89C-3D38-4822-B5C5-C893274576ED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03C44AAD-2558-4FFA-9630-26BFB7B2D63E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249FA232-0642-42CE-8226-8BE9E0371025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99C77FC7-C1D7-4BFA-B6FE-C5C69F7F434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1C4E6CB9-F42D-4175-9C92-606D3E3C155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1AED4A51-C1F8-4ABB-B104-98249B3E273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89877C21-03DF-45CD-B6A7-40614D882BA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5E839AD6-7CAC-4606-AFDD-B0AA1D9CF076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D5C62140-0AF9-4AB8-B558-70845D58E70B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DA47F31C-5C22-444E-8E15-77825DD3224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8D653D06-4167-451A-8716-E2F3802874E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688E7664-5343-4658-9F28-BB7F2DD64B1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D76BF5EA-71AC-4F1D-B34D-C1D89C496A3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28C4CFA8-00A8-4625-863C-E79A1013FCE7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F8C385E1-9DCB-4C02-8358-6FF68CCB330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2647E8B4-544C-43FB-B66E-71A2352CFBA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999F5A82-1FF4-4981-BF46-F09B8B52E813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D07B6EA7-1DF2-47B9-84E4-CEB3C36BE3CF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FF12BB96-87BA-45F1-86D8-D8122303681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27D1E9DC-BC98-41D4-9163-8A2B53BB859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9526E157-90C8-481D-8A2D-AD147134B7FE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2BA7D65C-B6E8-4E26-A6EE-7E60939F369C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0BE25959-C35E-4F41-A513-35D381C2680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4C51A660-0187-4EAF-9AB7-6B8C2D81723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EA5AED70-3F01-4050-835B-4C4CD03B05C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A7E326A5-31DC-4712-9B38-5CB0D3907E5C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4335791D-B255-45BB-AA94-D8B97C975F3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3A5FBB17-726B-43AE-B1DA-6C0FF887388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2F87AA50-2738-4B54-BA52-CCDAC479933D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C1B995B4-FDBC-460E-B50A-2A2816C17CFE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4CF8ED3E-683F-45E1-99B3-2DD684290FF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799CCE9D-2B9C-463E-BDE4-8E877CE6DEE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26711D87-CDDF-467F-882D-1A22C209F10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BE80E79D-D818-4204-892C-242E7FCC689A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1ACA578F-A5C2-4588-9EBD-79C5513B818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AFC04D66-737E-4A75-B72E-4652DFBF88D2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8C9240DC-E2DC-43B5-AAA6-31F6E4BF758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2615B095-97DE-4A69-87FC-E5F27B8F5935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3E1F8A96-F6A9-4C3F-A1A8-E0130D75FDE2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29771912-93DC-472E-9A11-FA4F478E66C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80AC0466-1301-4141-B081-C435FBED4ADE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13632CD9-8ED6-44CD-BCBE-D2BB7B7D7E39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63225514-52E3-4E48-9E1C-D72B7FE938D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62D1EE01-029D-44FB-885A-7BA3960EBE2C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6599A42E-047C-4DD2-89FE-93DA578A478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64648550-9A2A-4AB7-A7BC-C973858A55A6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5CC35617-3941-448B-94DB-E91EA857BBA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7CF54EBE-C3B2-4C81-BE8D-DBAF80EA54A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53CB5480-F964-4539-B45F-B504757D88D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CE9B6B13-182A-46E6-8320-A9D1B3564E1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B80DDAE6-59FF-43A9-B147-C27DBB7323C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1A7C75C3-D3A6-4BE6-B25C-7AD9F09E3652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C7077A64-CE6F-46F5-8080-41C0D0398F0C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8635BF9D-770F-43D6-A7FB-3A2B8DC6FFC8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EA0FB9FD-B038-4FA0-9671-E596B3490DA2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5E8C515F-A334-42CF-BC42-A5192695A23C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2C8586A0-64A5-492F-94CA-E9DC355315B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50176F23-048E-497A-8C41-8C6AB38AA4E7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671310D1-2A26-4FCA-BCE8-067784218C9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1B2CAEB3-6611-4E39-89FD-AAABD829473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E652B563-8A93-4A2D-97C2-CEA6139356F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6AD2B035-3A6E-468E-907F-13860A780C91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0D0A06F2-8E28-4B11-AECF-8E6E8B161DF9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2DC6B34D-D512-4B99-83F2-DE3102683C2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709BC58B-09D7-4B43-A4D3-BE8D9A5ACD9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F75E1D38-BA1D-43BF-A840-8302FB16BBE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D770C51C-B9C2-4821-A4CA-6FE652DFB42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2046E18E-ED26-43EF-A63F-453473E98D1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02196837-3993-41FA-AE53-327DBF0765E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87949525-86FC-4786-BF93-D91B76440B7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43C54B14-4606-46F0-92FB-0BBA98F88ECC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E826744D-CFD2-4C40-BE3E-432333B5C930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D1912936-F50E-4D2F-8983-652A1C350B6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E60BD708-BF01-4F27-8965-41B2DD1674A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81FC2446-E6A5-44E7-9A83-49E2CBF7BD8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90FCA267-40EE-45C1-A832-40E6B25F5B7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EA027DC4-1206-49C1-9A2F-1DBA84C7841C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A4ABE1CE-D70E-4339-938B-7A0654F212D4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E3383490-E95B-4A31-9CBD-7DE7E8E67C75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0F4780E0-BBCF-47C4-95E6-EEFAEB96668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CB1D6B48-C84A-48CE-B45A-0AD0D750943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4EEE3F4B-2686-4B07-AB87-E3AFDEDAEAC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194D5410-2E17-4A24-98C8-49ED8E21159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0261E228-7CA7-40A2-814C-DE0DD296DB9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F0BEAF44-B9BC-401F-8BBA-112EE342E64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E98BF134-A049-4C8F-A343-36D212907D0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659D35AB-1296-419B-90E9-3E930E4921EE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DD5F34AC-1B14-4FAA-9D86-8C371EAD731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29E6D53C-9445-4E64-BF7E-5167189FB8C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8918D5B5-1E2D-410F-8AF1-644CB96750A1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F07794A6-2402-4DB1-930C-5B1BB42263EA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BC1A1482-928D-4B4F-B5B7-5F7CF97146D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8FF64B9A-08F7-4ED8-A98E-8DC3EB61C46E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A1042A13-810B-4580-A196-22ADB2E06B8A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6545C9D8-8701-48A8-BFA9-CB6D089E2127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DE0A1752-2C15-4C8B-8DAF-C6EC5937A213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1BF9307B-E8B7-4117-B725-147CFBD3BE68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81FFBE89-F91D-442F-87FE-853FD3B92028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566826A5-D776-4711-B996-4FBE1B946C34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6A0F34D3-BDBF-4D04-A0DC-E43CC5F10AA9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4C911863-98BD-46FD-A92B-E5E8FF1CBF50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E1AF6FC4-4B3D-4A7A-A9A2-F2336B40C8F7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32CE0143-DFAE-4014-B4B5-9870039E0265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0E2344EA-73D8-412A-81CC-7561DED8BBB8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9A2CBA6F-D570-40B5-9B1B-C57BE292C621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A13D859B-C31F-49BF-A773-BC985C957969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FCBCF528-4965-446E-B56E-EC1F04AF9CE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EF40FE14-5F25-4898-9884-B49C9394CEB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EED9E6D7-D811-4895-903E-B2BF4379BD9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063BFEF6-1D99-4B7A-B2B9-2B1912A2AD8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AEEE125D-C7D8-435A-AF69-2AA20504529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D28873F8-DFDE-4104-92C8-D0851C53178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39051B47-9BF8-4D8B-8033-22F89D571FC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72A0C796-0D39-4C7E-A193-42C1C37F406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AC812B88-B911-490D-BD45-FE778CF5EB1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ECDD07E6-9417-4100-A2B8-B85A9594A02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A401E2C0-5DF6-47B0-BC56-6B771F50115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754ED6E1-BD93-4BD3-A211-F05005CB974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96A332CB-BDE9-419D-8BDE-C6F9C54EB730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A93C5AF5-3E16-4C0D-95FF-A9FE620B15B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FFBF38C5-0C6A-45ED-8FA2-829889E4CF7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3568D349-8E26-4920-98E7-6EC44E673D6C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CD4F7EAB-90A9-4052-A28B-10D425FC973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98978629-6ECB-463F-B8E3-CEEB0E22D0C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04089AB9-1A79-40C5-B1BA-247CB50F594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B651E4E1-EDD2-41DF-A094-BC2E930EA04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AAE6ED80-89D7-4C4C-9333-C02A574F412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3BAD8915-AF61-432D-819F-8CAB25C2757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2BE2E732-8D53-4332-8346-967C02A675F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139014AD-01DD-4349-8FD7-147116E6621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F2CDEF59-F188-431A-8C7F-CBDBA549550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9E79B67E-9B51-47E9-8171-B1DC08837F9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65F42821-B0DD-46EF-8E9F-367C26BAE61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F63110B4-BDE3-4DDE-9D13-807B956D9B0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78F6DD0E-845F-4FD3-8C09-92985C872FA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E8E40248-4C14-4294-A9AA-A057D4F30B5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F03EDE2C-E1CF-4D5C-B79F-0A467A30208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C130A3D6-47A0-4829-9764-794C277670E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6A7128C5-A9B7-47F9-80EC-33051A5A2988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78FC2A4C-DB89-44DD-B6F5-1AC664300DB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2B244913-EAC8-471B-8082-C0859818DDC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10F2302C-E141-401A-81F7-FBEB1BD17A96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F08B5B6F-60A0-4A56-B16E-6128C043F83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D18ACA94-3571-4CB9-A463-19010735445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45F9CF86-C19F-4657-8338-F474E992629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0E35ABB7-23B6-4EE9-91CE-16789BB3CBB0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4535E87C-A47A-4184-8277-1E7526D7E4B4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5A6273F3-8ECC-4889-B859-77B9F7A5B7E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45197746-48FB-404A-A808-C67D59812DE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14E7EF88-BA03-4490-8C49-63FA84AC98FB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F9BEFCE4-DE03-424E-9A9B-8602D5874F5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28EC3519-53E6-4799-B806-B9A3FC28489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1D0E7135-1CB8-432A-B877-9C9149830755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2F264BA8-1A46-4DF4-AAA0-2D327E1E71E7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4D18DDE9-32B5-4BAB-BB79-ACD357E53BF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A96517E5-F387-4ED4-B894-2623DB28295D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C7EFCCDB-40D6-4FCC-B319-14564119EB8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0DEA4427-E5E5-4BEC-A8F6-4ACA2966279B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AF191A77-80F2-4A44-AB65-4877EAE7F729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A3EA7E68-8AC0-40CE-BE49-9433D0FCBBF4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8E2CF4B2-81A3-46C1-8020-B73E605DAFE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198D49F7-8835-4554-9905-E52A8C0918E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0B3AC04B-D721-4A00-AAE5-BD22AF5C8553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D1292766-196F-4D2B-888B-295414C053DF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08C5D139-A1C0-4A7D-8765-6D6746732BC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55939019-42ED-4E6E-914A-E6919C5A7A65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48B63D5E-B4CE-40D0-879B-8521AAE8B20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9B96F27B-0B04-486B-8B3A-209AA490758F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AE6FB86C-08B4-4151-B54C-700AF1A6D61B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A6D52B6C-EAB3-4090-8A96-8DE8B24C9B2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BE02781C-F0B6-4325-960C-39E88F38E78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F2F9242C-4033-4E6C-B987-03A50F1830B7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B56A46FD-780D-4016-95CA-A4355B84A3A7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86D15EB4-B58D-441A-89B5-D6D1315B14C1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F9100237-30FA-4AB9-A4C8-56D3CF05252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AA8C03A5-9630-478E-A688-78659CBCDBE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53ACCA34-01F6-4961-A89C-64252019A15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D446FBE7-279F-4255-8145-872B96438C3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0B4A137E-B7FD-4124-976E-849F50443180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572A0705-82C9-415B-A673-9784884CEB47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90CB7843-32F8-4E92-8A58-84C2CE53CB4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3A7AE3C1-7B42-4207-8319-2681AA13003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110EC88B-A409-4F7F-9A75-C01C54EFFB3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02399AA1-716A-4988-829F-6B619F5FB24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A40D438C-01C9-46B8-B45D-08E19C307CF9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8E1E9310-C36A-46E9-A99D-B868669D9F1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D263EA7E-A933-47EE-A283-2F8F6C47FA58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D15E281B-3394-4142-907B-DD4C4CED3486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AF9CA131-7684-4F5F-A4D8-FE5E5B18BDAD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35A65D32-4494-4B80-8F06-3F047713BEE2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91600290-DEA1-470A-B402-2D1A2EA39E9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EBD5FF48-EF85-4FFC-8D52-B7DE82AD1867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529BF0DC-B838-454F-B13C-9C56F5BF567B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8665FDF0-6FB9-432A-9960-34E4223043A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684DB947-FF77-47D0-8FB6-AE1D674F8AB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052D1E9A-2CF9-4ACB-83ED-5E817376610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35EAD5A6-6BAE-4CF7-A5F1-63822DA5773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B041BEB1-65AB-40CD-A8E0-CA5642DFC56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02F874F3-8EF2-4A27-B47E-F8D2AE37104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31229248-2D2E-4EC9-A694-0E8221DF7A87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9ECF26B3-2572-4CFC-BF48-320B3EE5A3AB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B91772F6-6B33-4C37-A90F-0AD517B31FC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B66715B1-2D32-4E02-8B74-E1769F49F81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AFA24028-C03D-46C8-8205-1AF4E9322E8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56903C00-A57E-441D-ABC6-5870E6E6BBB6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D128FDF6-9038-4560-9E45-30ED8F21639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ACFF6800-EF00-49CD-A04C-CC2532013EE1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ED55FBF1-8AF6-493B-8B1C-8B27C659D31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6A2D324C-B5F9-44F4-A8E0-C5CD94DEEA52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619A42A6-8F63-4EA2-90F9-F6CA1BBD1EA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A268E8D0-E493-4D94-B321-E60B38DDBF5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4B34C883-6A50-45D5-98CD-9BA1C8F654EF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33C52E29-142D-4972-81AC-1B654CCD0D54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09BF32BA-AF29-4D54-860E-99BF5ECE2A0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C750CC47-0F7F-4D50-9192-8603B6DBA476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B5CCBC0F-2F07-4D6B-A781-9B7EC34F449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13FDD5AA-7A77-4040-AB86-07D89B565DF7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DC09E69A-2F51-4795-B291-2B3B4C0E81A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72D9E41E-3309-4CFF-B8B6-B4742E546AD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AA593096-CFF6-4DC1-A337-E83EFC5E037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D4B801A6-9634-47CB-BC19-FFF0D756AE5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8FC11CCA-0CF2-4B8C-BDA7-7AEC7A97ED7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9B441015-CFDB-415E-A5B2-6F98ABF4BC45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CBDCC3E7-4C9E-4544-9F0D-47D91D32945D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B26D94E9-FA74-40BB-AE77-FA5438DEBB40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676CE23A-A845-4D3B-A8AC-38B32B7B00CB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29F5A5EC-3F7D-4583-A75D-E59A1931D32F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E1FB0C37-8AE1-406E-ABEC-4C8591E8ACE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DEE2BA6E-73BB-4F9C-9334-17CAB6BCA9F9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7A182250-5B71-42F7-BF6F-2F12B0BAB40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1D5A2DFC-8E52-45E5-A796-B3727621A86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35AF0531-DBB3-4257-B7AC-01000F83057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B6328E29-57B4-4C12-9CF0-558A60552E78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0813CAC9-0CF8-43D9-8CD9-66E0D4B5D41F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0DE30D0A-CD25-4F28-A768-D9950A23545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AFE1C8B3-4B25-45C2-8EDD-136BFDCEA93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8E090D70-97A7-48BD-8DCF-E24A126E8B4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4B867C96-F323-4819-BEB3-9643908451F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4571F4DB-0740-482E-8D4A-AA1436ABE8D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E8A1D565-FB9C-4113-8048-DB7493DD2CA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604FEFF9-2C9E-4ACA-A0D2-753C03B0A44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F8E10D20-EF76-4944-9A66-1E90519D534C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F27050C3-BDFA-4CB1-A5AD-FF8D773E2D6B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F103D651-D044-40DB-BB99-D8A15E6CFC1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F1D0CABB-9B0E-417C-860D-6DD8C15D9A5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70013ABB-C771-4EDD-BCAB-671F576EB91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D92EDD93-727A-49C5-8E28-86A92F2F32F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D5ADD03B-8144-4F71-81D6-C8367BBFDE27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A0B4582A-8B82-44A1-A686-98DD3C815371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0698145C-0B36-410C-B8B9-3DB4A57ADEA3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84B053E1-4280-4937-9A26-FFDDD78AFC7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E5623B42-16F9-40BD-B493-A5C6B564AF3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3F4D02FC-32E9-4AB3-8C8B-30E26721B43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5F09D072-1EA2-4C30-8EB2-E75C944B943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951E8DE1-3A06-4C4F-BD8B-4E1B8DBC2B6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704798F8-256B-4168-A81B-5B034059CCC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3A51B9DC-DA0D-495A-8E1E-6A4153BA4A3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28086EF6-EF52-4C51-BCD5-1D5D695917F8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205690FB-3B61-4B11-B334-277C4A77D58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B8032FE9-CD54-4E2E-9726-AF24F064C3C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B2EC76CE-CDB6-4737-AC47-92B9B261983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238B53DE-AE44-4B35-87CD-EAA272197DE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94DAFDE3-77B9-420B-B1AF-C2926944DD0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74BCEDE7-137B-4778-80DE-1685DB6DFCF1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C220D4DD-69DE-44A1-B885-D0474D73A5E4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7B0A97D9-917B-4BC1-8417-9F1E023385C1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2C0A63AD-0546-4DDD-ABD6-B254D3D628C2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0685F5D7-C15A-4C11-938C-8DA605F8BD2F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B2207AA7-17BE-4458-8C1B-7D85C0FD0CE9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54C688B6-1CCC-422C-836F-D6505F18045F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E943111C-C190-438E-AA16-AC09F2712F8F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1D2EBD9A-BB66-4898-97CF-623686D9A5C8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6C66A635-35EB-4160-9869-4CC63F4CF6A7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B02B2EE0-FAC9-45FE-8811-6FC68ECF1A9C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890112A5-B562-4120-A67B-E164F7738B1E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8A3719E0-8052-478D-8E03-2075E3109655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7AD0CC81-9407-4043-A5F2-DF676DD82498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4E82A6EA-4CD8-4157-913F-20170BC06CF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9B4AFE60-BB9F-4FAF-AAAC-133400CC3C2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3897F102-871E-4430-A69A-E14F8D07931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E3A1D233-B40B-48A8-8C95-F91002DC27A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B3D8C60C-38E7-455F-9123-9052D2F77EE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51FB2487-6853-4F5C-828E-8E54C3D71A0F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2A4DE8FD-FACF-45F0-B58C-FD5234D8D1A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A6AC27A9-2C13-4F32-9F9F-71A1DB93D06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55D2FE7B-0ABF-403D-B0C3-9EAA13D65C7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6BEDB8CE-0985-4FD9-B973-2F5B9BD3EF2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B93A169E-31CB-4374-8D08-EFA3549A5AE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4F46DBC2-CB76-400C-A07B-6489099C281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01249A52-DD9E-4738-A19C-9E3CB7A161C0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6E87A7A9-96B2-4151-A016-6825DD762A2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92DBAF54-9156-4F08-AB1E-BE2F1107F30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D6AA3FC9-D588-4C06-938E-1CB0FA909FFB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0419BDD5-9C5B-4AD2-8E8B-AB4B6F6E3A4B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ED60FBFF-3954-4944-9726-005E3A6C217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5CDD0EB4-E017-4247-A29E-8D9FB4F1532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6659CEFE-0AD1-4FFF-ADC8-A0FBBEC7A0C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E96B7C08-67DA-4343-8BAF-F59A9DD66E6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6F3DBE74-0FF4-4A58-BF62-7918117BB6F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5DD8FD86-259D-4CB4-A703-2DF55A7F7F2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6576B113-194F-42A6-9679-44072C2E6D8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D8BBFA11-26B0-40A6-A160-EB7A8D64BFD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5CA136E4-F34B-4EF3-BDEA-EE3ED37A7DF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87DE765A-78AF-4015-9A35-D3D509B4F59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66644F11-E663-448A-B727-5D64853FFD5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340F5365-2B49-45F7-81A3-06C63F45CB3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A642750A-3600-4E7A-AF9A-BDC382A4B57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1DBD19DB-CE12-4E6B-8E64-FE7B4E24B3E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58866F27-FB6E-408A-9B1C-001BD0305A9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C522EECA-16E2-466A-8D8E-F2E870E76034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E62FE00A-2A89-4992-8338-C1D836B1913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154256C8-9F82-4895-8987-CD02031D85D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E8C98B20-4EB3-407C-AF11-1F1382CF9B67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48F73F79-4DBB-4FB3-90EA-3D0F554DD6F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0878B535-3FAB-4BB6-AA4F-20E9767B7F6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D3351517-615C-4990-9B37-F29B9A1A9DC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596E6CEB-D259-462F-A363-340EAD41844A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950C62AC-FD71-425D-AEDD-CFBC881E93B5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2AC5D09B-156A-4B3F-9C4B-372B2EE800F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DF6926D6-3E6C-4B88-AFE9-5DACE41605A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445D83EE-9295-4898-AE58-02A605093592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7AC9BA17-9207-49DD-BEFD-4953BED7B15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C10127DE-AAAF-42EB-879A-BDF27F1C6E1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69CC5894-40A4-4256-9F17-F01C5C8D2D7A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6BECDCCB-B7FD-482D-AF6D-AB620189F42C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2454045C-D0DB-445D-AD1F-165C6C2F6BD4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D7C7F652-5001-4EE7-B6BA-2A418AF2427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DA78B8F5-5107-4ED9-B98A-01F6BB8EB1D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3F5367D0-6FEC-4CD9-B771-692B34CDF66B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811104E4-86BD-49F3-A363-67B15A4AE76C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A1DED986-CE61-46CF-9579-2D3A44AB3195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EB483F06-0001-45A5-8540-55F90F8394B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11507265-8D2D-4B52-9098-C2CD291A9AD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AD667A10-E811-4E79-801F-7809E166113B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A28CD06B-7677-4590-B4DB-51B10E6489EE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CD941988-DF6D-4E36-B844-A67F2A4BB52B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7C39C167-E863-471C-A5D4-33F66FDC128C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12C1AB89-EA09-45A2-9169-EC9FF1E4A5F2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1F0160B8-E4E5-4E17-A488-3872BD2AA54A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07F6E100-AB88-4D09-A927-17EE21747BA3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74FCC995-E44C-4A9F-9D2B-95B1FCFECCA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8F8D8A97-B341-436E-8313-AF64A2816C1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491C6975-9812-4784-9C48-B43B79BDF4A1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FDA7DB8B-9039-40FA-ADD8-255CB78C02B4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3C226A15-796F-469E-9574-C930451DE950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957DBC1F-FC83-48DA-A7DF-CD590BB5425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C4B47474-4E97-4BE9-A5EE-3B959F60C72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1889364E-1EAE-4895-8971-16252A254A9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CA410D3F-4407-487F-8849-21F0502FAB8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CCC7A4DA-2824-4A75-B579-A4126ADC1344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C3C8EA59-BD0E-4E97-936E-3CF658007205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1A7C0BC8-DE1E-42CB-9C26-FF983C34463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C932940F-79D8-4E1F-A932-EC2B3FCB9D8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851FD1CF-D03C-4E89-AE19-6F712C1F2C1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F2AAB3C3-31E1-4EA9-9D45-269A55344FF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3C113983-9E0E-4870-8148-AB215D026B7D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039ECB59-9CD6-475B-9BCA-900D59B2A58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2645D397-40C7-44D5-B464-F2F9ED95117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68FB9DA5-E0F2-4001-9AB6-F057255D0336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CD232B7F-4CD4-44D6-ACFF-644CE68152F4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E97B916C-FE49-4BFC-8C3D-9E87762876D8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6F9D1369-B118-4083-A632-F8756E82605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1DF70CFF-E5C8-467B-B388-A2F32D41A217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45194E50-AA00-4642-8EE7-0CAF2252FCBF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0684DB1A-19D7-495B-86FF-1BF84A6A39AE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CE693823-0B2A-4B53-B453-E3233847BC5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5ACC032B-B194-49B4-93C2-A23A430B3D0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15DB5010-ACEC-41EA-B364-0F574908B45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9D3068C8-C6D9-480E-8537-B409B88007C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E4A043C8-DCAE-4A5D-98F5-4207FE09E47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297AAED9-3FF2-45D3-B409-CDDEC88BF877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3D0308AF-C14F-45DA-BE28-9D3FBFDE81C4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CF0CE446-5BC9-4DEB-AEEA-BB46AA5E03F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ACD3675A-C758-48FF-89BF-59C8DB4E77A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70F036F3-4561-4BFA-8574-FE13A07C0C2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C27F22D2-9835-4A76-91E8-E32B9538F5D8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AB78CE18-24D8-416F-BED0-28D54BA7B0D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347DBB10-A09F-4BF0-BEAD-E4AF86470A0D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DC8C26C5-029F-4CDA-8764-7BDBD296514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95167332-9C5A-4771-9821-2D1D50B12187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91F49F7C-9844-4DEC-8D28-01F4827307C8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434680A7-BAAC-4CD4-BCF5-6069345C6CE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C8998686-0F21-4BB5-8ED0-329F43D1E431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8C946D74-C062-417C-AC1C-CD6D0A8E174C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C1BE2110-C51C-4DFA-B179-1826CE4BCCB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CCD7BAF7-F5C3-4907-8152-CE541225217D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2493BB7F-8CA4-4E6C-B965-DBBBF5D9491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8038FD23-D8D3-48FD-9784-15BE71E6B9E4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5BE45135-8953-4B26-87BC-647C36EDD46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3535B615-452D-4250-A65E-CB22E1BB688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C754AB30-1DF4-41A3-A5C3-77167C308C6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328BD651-D7F2-42FD-9083-9B81B9523AD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0B004296-11BD-41DF-9DA1-6BF1309549F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75DDAD06-DB56-4B86-9476-D0250316A806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67D95EEB-2E49-470B-9220-8D15BDD3992A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A471389A-3E29-4C19-AE24-2714591D063E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1CE2923E-5ED5-46C7-A500-BC3C4DFADB0B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54AD124B-3BA8-4743-8BF4-96206A86EBDB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8EF7A396-C462-4B42-9092-54BD9581B76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4FD544ED-4AD1-45F3-9AF8-7F8F06ECCBF0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723A3DCC-C39A-4FC9-8F25-A6E981856FA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3C20B6FA-DD03-460B-8A17-F4DBB3C37E1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768CFFFE-0717-419A-A895-4ED51CDDD75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99C59B3C-3ECA-4AE2-B0EA-272697883378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79EEE37D-C690-4988-BEB2-FFF176D36859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4E139823-DC88-480A-9C64-16CD81EB379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A747DC20-F48C-43A8-A31E-4C776F240AE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92549963-71EB-4F87-A554-901EF38C7A4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260BD55C-9465-46B2-9718-789ACEF98D8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F1E23829-2190-4B9E-92AE-F4425B50C1A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B946CF2F-5C99-4AAB-8D07-9DF10361A12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7CACD0FA-77FB-4764-AF3F-5A5B3918912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0D069E16-C218-4B87-966E-783E3BC9805C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E371C362-E97C-4143-8920-FD166189DD1D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1509C414-8C85-4305-A44C-CE6C8616E05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D3B7FDDF-68E1-43E0-8490-EE412633595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5F2650BC-5A1A-4D3E-925F-1E5543AB33E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CC72DE3B-5934-4184-AEB0-03EE9BE0387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3E327630-146C-4C57-A6A9-23ED9163E6EA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431B29FE-5A0A-435D-9CCA-215F5150AE7F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02059F8E-0D12-4A2E-A4B3-6E07ED317A57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14B55D3A-D537-4580-8E79-6BBB94A362D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E7C8F753-2EAF-4A3E-BC7B-09AE5E4B91D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57189CBA-AB71-43E8-80C5-C549EF6D23D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79CB4AA8-65AF-4E2B-8F79-D96F681FB17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92CD7B31-FE64-429F-B639-21A94F9FBC3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362382B2-A402-400A-9943-F76197388BD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7418E2DA-78AC-4E0B-B4D5-D91E0B3E429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6877F6FE-569B-4A37-90A1-3D6532BD064A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09A00E5F-58C2-4909-8A3D-B89A5B3E4CF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11E3DB56-1B5E-48BB-A026-BF737CCDB77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B49F2F60-9345-4D6B-8F03-0138797F322D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D76C4322-B4E9-4EE9-9B26-F7AF91B55388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E9C8AFF5-C4C5-4BC0-A44F-16C9C364B12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7BC3EB2C-D114-4A46-BA95-DBB947F3C8CF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887A0511-0106-4CD2-BEAB-CCD8E3FB85A2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C39B2FEF-A13B-4488-AB43-0EA78898AAEF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32AA8419-D6DD-4A6F-9072-C770320C7C5D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F15D5DBA-8707-46E6-B93C-E4D6F6247220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7BA67FE0-D841-4BE4-A2C1-016A80DF39EC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BF098D6F-6264-4766-BCB2-A9E08455A605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E4317EE9-0489-4AC1-8488-01BC38297614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B29B25F1-D18C-446B-9532-28A020A01184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1DF125E9-24D3-4C45-9167-1089678E0FED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0E9E73AD-A660-4EAC-B6E5-57BA17938FDA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D3021F5B-D302-4EED-81FB-FE948FB72335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0AA4613A-D34E-4E2B-B3FA-964BE90C6AB2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D9E8F56D-36DC-4878-A3CD-A57475EC6FEB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3D27DA68-7237-40E5-839C-6ABBEB3D7BA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A5577117-9DBE-4D76-932C-537E042CDF9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249DACFF-1F42-4760-8CC3-54C93CFE938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0FCE693A-2FF3-4FE3-9A60-0A4BBEBEC0A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1246DC79-6053-4610-9EFB-C4DE44A4904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DDCA33D0-605C-4CDE-B44A-A89B72B91321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E9636BBF-793B-4384-ABBB-F28AB4D27C0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ED311656-D222-4678-B332-A206B11FC30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9E01D55E-C660-4C7E-9151-D78B46E9445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C0A6053C-0734-43B8-BBB2-6320BBF1A1D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0C0DE714-2F53-4D48-8F8D-A13E947BAC6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611D091F-BA9F-4E15-89CE-FF3AAD451DC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001A3A05-6707-431E-9A63-72E286470AC9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41DCF62F-598E-4C3C-BF09-444A2C3A677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DF83827E-2AC5-47F7-80A4-2CF397B5A8C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213E4CCA-E2D6-484A-B64A-ECC7F915DDE9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612D8836-CFE2-434F-9195-417603B0AAD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8A85F573-2359-4388-A7EB-95F2CBFF44A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F017993C-5FB1-4F50-A72F-D1CC11B31B4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5D3037AE-C26C-427D-98A7-FAB1A687FB7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E8C3DF0D-841B-4ED6-9494-10E01594461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92226D5F-80E1-4C88-A73B-7EFDB30D86F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C820503A-865A-40C4-BAD9-3F9EF8274D7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C35C5B3C-92FA-45AE-9AD2-CB24F6BD09C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8092C2C0-C44B-4F0E-AF83-5624B8F0B47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D4020BB8-8F0E-4FD8-99FC-667A4D8BD83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0BC23807-8D28-4FD6-8C2A-518036502F0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DF0263AE-BBAA-405C-8CEA-9D2FC130D6D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D7C7CE8E-79A9-48F1-814F-23C1859A9E0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4ACE2E48-0CA5-43B9-9628-16F7A58F69D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5A691FC5-5C1D-4E54-A305-96906E055AB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855D4943-8B62-4567-A752-E72ABC29FA0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EF5EBD28-B415-4C72-BA27-1EE017FFE659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6841F8E3-6187-4129-9132-87CBE454424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7FB764FC-C913-4C38-B2B0-00CE24D6618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886B59DA-FB61-4D2D-BC8E-78B86175D1A3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E60F5583-A9C7-46C2-9BAD-55B53FDE7A9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48C4A31B-CB36-4AF0-8B20-B2223F89B26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16B866F7-23DE-4FCE-A8C7-82C7750E6AE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33AE68BC-DD58-4CBC-9532-77E5F41AE203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490A95E5-2428-477D-A409-AC7F746B0E2A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72798329-D8FB-4BAB-8863-7BC5CE64DC5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8D7894C9-9243-4255-BCA3-27A744FF64F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6A4BEFD6-E02C-4D49-B5FB-D6841DA82878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6BB5C4B7-A8D4-4412-88C4-95CB5159115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A5B65BC4-5535-4D83-8317-C977C2140E3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15702F92-A049-4008-890D-A300E7C83DB4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EC882D87-2A76-48DC-B753-FC00474C9A73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33A62E38-3408-4767-B738-B372DB8E87D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4BBFC5E3-C971-4274-A429-7D22D013036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3612301A-DA58-49B2-AEBD-222C55C06A8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8293846C-33D7-4BF6-BC73-702B426D363F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D5556388-B96A-42E5-819D-3D534A7E372E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AC6A0C4A-0D03-4EDF-A6EB-57391DB9B2A3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13CFF10E-BD5F-488B-B6E9-6E427C2949B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27D00271-6365-4193-8CDF-1E751C537F3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8D364C0B-7C8D-4016-BA9D-578F8C52255C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F1AFE6FB-A67B-4A5F-BDFE-A4D24677BC2E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2004021D-7127-4353-95B7-4AAE119A1D7F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C479F813-E099-4279-BA0B-832F828E4DF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A9CAA9F8-7473-45D2-B71B-199F727B34CE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CA757BCD-A101-4B4F-AB69-A8FDF48588F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4E3C2454-FEE2-428A-88C4-37DAE6CB524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687ACB84-E1BC-44D7-8DEC-58C49D5306B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2FCBE5F1-A8CE-4E4E-A7D1-FB6951C794B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80744C9F-CCA0-4416-83BB-8896649640D2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285634B3-8F94-4111-9A88-C574897EEC9A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C7808114-CAB3-47FC-B3A0-D8F29479D97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111A8A04-614E-412A-9222-B92E6757EC2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D716FD79-7464-4892-B9C3-24D4C0FC9AF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76F3905F-6BBF-47AD-BC3A-477600E6056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54B8551D-4D0F-4A5F-A9FB-EE3B8AA00B1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C331E439-9446-4EE3-B578-EDF6A65191CE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FF697930-0F85-4F70-894E-20795FCA6B2A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BBC8823F-DBA8-42BD-B627-A86726CCB32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B451A2D5-4B8A-4941-9598-F1DA38CD09A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38693523-17F1-439A-AFF4-150E524D7C5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8E0FA5D6-C491-41F4-A28E-657E9BD26D2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D397FF43-6DF5-4C80-9A7D-1295C1A13EF5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B79B5181-204A-4B68-B725-DED700B1BF3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A3BC518D-061B-4DEC-8083-8A8BB9F142C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AD397DC6-94B4-4DC3-9D04-CA54C5D7D1AE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6F1DE60C-3F19-4609-90E3-B886D8A84415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254AB0BF-BB2B-4E38-904F-A0365D0B3F0E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D2778214-D7F9-463E-8C3F-15562999389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F29F2B00-1124-424E-B9D2-41CFD0122C8D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906BE4FD-0337-491A-B146-FD08BE1C7471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7E915F95-626F-4CCB-8817-78F3E19CFC3E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53834B97-168F-4415-B5AC-BADB212A956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3AA941D8-3558-4BC7-BBA3-B02457FB3B3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7D7B197F-F62D-468D-96C3-0FE7A4D2A7D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3D67FE96-EAC9-47F2-8799-346194B83F9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C49B5B5F-942B-4271-88C0-5DE19ADC691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9989841C-4AA1-4021-A4CC-54B9DDE24C7A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303FD083-E291-4CF6-87BF-520BBF67FE3F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2342263F-EB68-4A9F-ACA4-E8FD15E308A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D47214DB-933C-4AF0-BB2B-0AFF181BDA1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2FA2F763-F532-4AC1-A1F8-5DFE1DCC44C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02C5A57A-26DE-45C9-86E6-DE070A8BC095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F6824B3C-E224-4039-B4B1-A5696F64CD3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6B8FF933-FAC0-4087-9181-9BE85FEFECC8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7C53A889-43B6-45D1-9BC0-9414013E817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A4144FB7-DEA0-432A-8703-45C1D069A40F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5726BAB2-5326-471A-8264-F151F633FC9B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F31E38A9-16F2-4B79-AA3A-036FEF94AF0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0956A7B9-5D95-4875-BBC4-76D687F5FA7C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B53FD02A-C701-4226-9135-35BABDE73C84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E0137A0A-406E-4CE9-AD28-D76AB73F8A8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F0145409-9645-42BD-8D0E-A980224DFD34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48194CA7-AADB-49FA-8C0B-E644F92339E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D5D7007E-A1A0-49AA-9130-04D453552A93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2969A5ED-570E-4487-AD23-637E667DCA3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31634C5B-2F40-4661-B37D-1D68577B316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47336760-77BF-490B-A385-DF82AD4F2DE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FFF3E0F8-E372-4835-9920-BF24509C553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40A8579D-4C67-4886-9F78-FEC281E0410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82C23407-EB5E-42D7-8E56-67BC98488F8D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98D8DF5B-8963-4D91-85A8-2EA824A1B0F5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B4194FCD-FB06-47AB-B205-97ACC561EE12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1BAD104B-923A-4788-9E8F-E0A7580BE386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6AD46E28-0611-4D24-9CF0-E1E98164AE1F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FCD7C7DA-A867-45B5-BE82-BC3BB60A7D6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32F86639-4E0F-419B-B3CE-D4D67863CC10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86FD3F28-5006-49F2-9DE3-3A93C00CA11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D7049B78-2846-4250-9059-3B674265C15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AB662AD9-B750-4A7C-8420-9A3B4909B94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D3999D7F-67C7-48B6-89BB-650E06882E4D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063BD4F1-192F-4BCE-B7B0-6ACA205FE5E9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637981E0-96B6-4FA6-B850-E988609F9B8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D291A8CE-319B-493E-954E-B6663291EFF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CAB07AFE-DEA4-4023-B65B-6A831DD218D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D31E6A21-191C-4EC1-BB19-0B0E76E8FD7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A469AD1E-B7A4-40D8-8DA4-144A3FA6336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7E3BF94C-6DDB-4C75-9616-D386B9263D2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FFE0DB8C-C18B-4F8F-B245-74CB0DD1591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4F7F42BC-220C-4454-A706-F6B6BFE7630E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A7B323C3-79E0-4E05-80FC-B7AAA7565738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E07BFF16-A26D-4EE0-9B99-BD13597C7E8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4994443C-A734-4B7E-A88B-1F92F6E59A7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7ABE3551-0926-4BED-80CB-660C1682A4C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FF88E6E1-AF52-4320-A356-D1C4D02B5EE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4E104F85-E2C3-42FB-A62C-2899772B74DE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D720B0C3-F4C4-4564-85A9-14CAC2EBC80A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FEC79EED-090C-441A-8AA3-FECAD6CC89EE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2C0FB0E3-B546-4DD8-B8BB-484DE2183DA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685CD5EA-63B5-495F-8A75-A69A2F1D2B2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9748D18E-95FA-49F9-AC4A-D44FAA14865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27D4979F-8B25-4093-B72E-782D6DEC53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4C53DE3D-52A9-4CF5-ACE0-AB56F836EEC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70B7DF83-2B45-4A01-A8C2-52E8953BD57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1ABC0701-0E87-4C55-A551-0198E3FACE4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FC84948A-C07D-4FFD-BE0A-BC952EEF2518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297684D6-B2C2-49C3-B480-14E7E52B910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454E60D7-DBC0-45B4-A267-9B2A02E4C8B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EB14CAA5-C691-4F41-A971-7F313FF2CE02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E982B38A-4D2C-4972-8C87-83822106DB52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798F5385-CEBB-4507-9CC3-A2A2C2155A9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4CC4A2AF-48A0-4111-B225-1CDEAC9EAAF7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5A63554D-71EA-4A71-AE6B-779A1C4B63F4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4DD3EFAB-E028-4BEB-8E15-7606DC574A99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E59D664F-16BC-471A-93E5-3D7748F9FEB8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01D66181-56E1-4D78-85F3-B36DBF76C71F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6D6F9DF2-BD4E-45D4-9A8E-579D25F9D4BD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4CA7F3B1-0849-4297-A322-2553AEBE1358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B2410B61-4A57-450B-908B-2F1A5EC69EB3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31FE7004-D58E-4622-B080-98ECFA07234D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04A623A8-5B76-4721-A53F-8E9496F2B765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818D7A24-DE65-4C42-B5D7-7F736027D5F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B5AAC1F3-4E2D-4F4B-8BF8-B9247994BDE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29272DF7-3196-449F-85D5-8F1387B9F361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298B9226-4AE9-47C3-AE39-9F17EDDA6DCE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9174F9D5-332E-4709-A9BD-7971D25BBE6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87CF521E-F2B6-47BE-9AEC-1EC1D0BD37A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00E5ACCB-C150-4485-B71F-227FEDA212B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BBC1B647-538E-47DB-988E-A7A4200220B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77516FF3-66EF-4BC0-BAB2-B1D02F86ADC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5A4E3BE3-DB7D-4ACC-A46E-BE1FBEA4270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5A149EAD-8AA0-4455-9A22-868690E8136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EF8A3EAC-D546-44E2-82A8-5529EC3A911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F6202B52-1208-4DFA-BA7C-54C12156801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9DCDE07D-8DA0-4654-B754-D60ACF9121A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19B96ABC-8C5E-4F77-920A-CC15C03D4D5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D0AD5CE8-CC0E-437B-944F-118F4D67115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0C06014A-06ED-42B5-A01D-D7C4AA483DA0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0527FF5C-FB2D-4144-BDC4-90E3029E3C0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037AF921-9FD6-4A20-AB84-4941C8D62D2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C8D16918-98FD-4F10-A0A8-D8E8668798BE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6F04CAEA-F9C1-466A-8D31-B1D66DB65CA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4CBB2A94-A207-412A-ACEF-9D1E8524746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B5AD5577-8879-4812-AFFA-5A1F2D98A11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4EB98CB2-8B1F-4156-885B-3D5B9EAA426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8CFFD5CD-7543-435E-B792-7B99F9AE8F2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49FE3E54-D5FC-4174-B2C7-D992E1D36A6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735B8D4E-9013-4D9F-B513-7379D0EFFCC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C8F5B3D4-5456-47BB-B3EC-8C8D11E4E9C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938E8252-C044-40F7-A371-D4628C037ED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7ABBD47E-EB00-4824-97E8-C035A23941B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C983475D-554A-4625-8671-B4662CF3C00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2CDEDEA7-28DE-4DC6-857F-9EF382E74DC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8F0C1094-9F78-4096-9ABD-03DF2BECB24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23FB5339-6A77-4CAF-BDE6-274C2F2CC33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2232FA91-A975-4B50-B81B-A40F2AF68D9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22BD49A7-E406-4A88-BE7A-07611D2EE04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D3DFA256-2B19-4698-8F44-9E2305A91F15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B47B2360-E0C4-4899-BFB3-113251A7992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2F7D61C2-2246-43E5-8F77-42D235E062E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355CABD5-68B6-471A-821F-8AA1037B3C92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5A65115E-CFC5-4361-BF37-52DE6B0CE5A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FC5C4DA9-9B39-4E08-A517-9F9895ADF39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0C01C7A6-94FC-4547-BA34-BB3D3A2BD57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DB20448A-5B9F-4AC7-BAAC-39CC2A986B92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BA0F945F-19C6-4048-B293-B3F7213A717E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37EBFD0B-13DB-4705-9EDF-E2519F22CF8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F71786A2-480A-46A7-A4B2-A4C045FFBDF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E2DD4260-7CCB-4DC5-8285-C52E174235FD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CF46C050-803A-499E-BAFE-CBDF0611809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30E2BA0C-0E85-429C-A515-3924EA2A479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F9BF02E2-8429-4B13-ACFC-F0A20035670F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D01CEF24-9BB4-46F2-ACA5-8DE54E9BC8B6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502276D9-576B-4D29-AF67-0F1B639FE72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109490FB-D863-4355-A422-6314C7CF885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1B2F3437-D49C-4A4A-8166-C40662B4500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39607FE8-FB01-4955-9561-45403BF59058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B896A07A-DBC3-4994-A533-3B38F351F40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F51090EE-BD9C-4B72-AAD2-7AE298828285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BDCE7626-B26D-4154-BDFF-9E87F39E4EB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FBB800F8-7B7A-4548-843D-1829E9944DA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155D586F-D4C8-4252-9502-9A3E5B37B32E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B5554BD8-EAF7-4146-8073-57DA76D1D295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86926F07-A935-4BC7-B0C2-3AC077534ECA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7308424F-280E-4B8F-A817-4AAFE19BCD32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E1B0847A-1FDB-4011-BF3D-968CEAF9297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74DF0781-15DF-44D3-AA4A-FB2201C47B87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6F05E38C-58C0-447A-9238-CA3ECC9A15F6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4A5D15A2-7B5D-4108-A893-AC22E0D5F7F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6A917775-D9CE-45F0-8D47-E3351ACF48B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A7358EA8-A709-4258-AD30-805E78FE1467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484FE88A-D37F-4977-BC7B-AA519CDB7C3A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F4FDCE12-6B28-43A6-A7A9-478E6CCCF221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0E3B7B1A-E0F1-419D-BC3E-F5D010BECA8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EAB9AB72-6803-4B81-AC2B-1F40AA91D2D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A87F7823-1815-455A-9125-08B50711B31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3475FFE0-5186-4834-9A55-F306C9F9EBB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32E4BBED-F5D7-45C9-BC59-EF619B011661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CE6C9767-9718-4686-8DD3-0B6100B06D74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EE46A7DD-13F8-4891-9D01-D778DDB61BF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F30D4105-9F3A-4519-BF1F-1235A063E5F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89C93350-EFA5-45A6-8109-16C96077E59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666B00AE-7FDA-4026-A674-D7A10D9D5BD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79E7738F-F48A-4D88-9D74-1B4DFEC95FC4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A1012D70-07F2-42A3-8C81-47F47335E16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7C9BFFF2-6A24-4D14-9391-AEF5528272F2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4D84D2DF-3CFC-4DF4-AFD0-0FAC610A50EC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92A1152F-77AD-41E7-B0D8-5FCB2B0C1FA7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403C2337-BF21-4177-BF99-5B6A4E8E2706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347F8DEE-E2D4-426D-9C0B-0B46A8141BC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E1115D6E-E583-445E-ADE1-F1D3B9CE0FDD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7F276B38-8371-4D59-B9F2-383343F111F0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3C05C95A-905F-49E6-A31D-77CE5B28910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7B89BA47-CD34-41E3-BFD3-C425791A8BD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76A2A29D-1FFC-4AFF-9BBB-E4B2806C9F5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C2DDF910-9496-45A1-9B6C-E2807D06570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7655CE4A-E993-4C3D-B402-4A62EC80898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0BC484BA-548B-4DCE-A594-12B3343B273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CE32694C-35CD-44E8-8851-7CEC2B3B4C33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D192AA90-1D06-4C66-ADC1-73810A437CC0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E6F4855E-BAC9-4820-8E02-7D41BD02946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CAA15167-45ED-4CC4-8816-DF98E7B8945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92FCDBC1-E3D4-4540-B662-E3743EC404D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75CC6621-CC56-4CBB-B32B-A4D04CA2417F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D51CB1C3-73FA-4E1A-B925-ACF557C11BD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6AED9C54-FC36-481B-A81E-B06D07FE377E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1E685B82-2B63-43C3-AF9C-57A8663195DC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6793686A-E8DE-4813-8690-08C871E4DD98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F5C20D99-AC75-46CE-96AD-9FDA19ED904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22C6AE40-60F3-452E-99B8-56C444E3B60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3886A1C6-0003-4216-9413-7C7C07D12ECA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23DBB06D-5FDF-4CB7-9668-7FEE5AEA5DA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BCE8B142-5869-44E9-8789-1774A91323A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E9951AB4-4693-4D2C-B7F5-526C723ECE28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2B07F0AA-F983-43A3-99F7-F56F92BE073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1C70D612-77D2-466C-87E9-139BB504F182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BE37CD6D-C1CC-4447-91FF-40D999933E4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0F300A63-2F97-4E98-BCBF-FEBEEC7B48D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68B90553-8AA4-46B5-A81E-A595E3CF8C2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AA3BB634-D393-461E-9B0A-A2D61724C77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A3E0BF7F-F1F9-4F09-8F10-7118C056F41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643579B8-5355-4ABC-A5B5-C6E9BCFD6B12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AD37B409-CF1D-4A3E-A496-4F4904C1483E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20A6F66B-C0B8-4BFD-96D1-1806C8E8EBE0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F9BF1D26-4B32-49FA-A540-4BCA9FE5C8B0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144927F7-2641-4064-8EF3-3ACBC59E0E87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92D88857-BFB4-4675-A4AC-87A73F83FBA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742A0188-61DC-41C0-BC84-297159ED5060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F6CE2EAE-4E25-4FEE-A750-E196450E51C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62075068-9597-414E-BBAB-BB732B0DDF2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D769B1A0-EBA7-4BFE-B098-016264B9531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E638CA2E-E891-4FAC-B456-0E43EB978257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062AD51B-2BAF-44F5-9B11-B9E1A918A924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C8E82610-17C6-4F82-B7D6-B3C651B9BDC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AA14077C-087F-49FB-AEE5-DB44D87F014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18A135A2-6D54-4705-83DF-6ADFF006C83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6BBB914F-A50E-4941-A24E-F62F6E4A62B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D18CC255-400C-4DF4-B66D-E2D89B590B3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863418D0-3E8C-4497-B734-4FFD70D7003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0B1BD886-4598-4F7F-87AB-6EC84E23F9C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87C116D2-5846-44A8-B513-6BBBC49F0193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00954E24-0417-4E64-A568-F516A94C688A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1C76778D-43A2-4481-854D-D7500067ABE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5C71FED7-CB8F-4ED6-ADED-CE8A0B278B5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479612F0-9465-472E-86C2-FFD5303276D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1EDBEAD0-FBC5-4481-92A8-F98BB357906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36F04DBF-2073-40B7-A257-30E545643372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FC8C68D1-84EA-4050-9A51-C55BF90CB2EB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AF3E3DE1-3AC6-4D90-9CD1-B7F90D6C3955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A9649525-7F3A-4DFE-AAE1-D81B583E58B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4A09DF97-7DE4-449B-B740-D8A54F74084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91128F57-ABC9-4A41-B0F1-6A838A75A3E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6483EE5D-6E32-410F-B94F-4CF76835283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0B820DE8-B023-432F-8016-65D6BBD3B1E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D72F4A98-3460-4DC3-8101-A0D5AD7AE6E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B98598C4-EF90-48B2-83D0-14D543F39C4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63F0879E-C83B-47CD-8614-9E8FF97C2E2A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26364887-33A6-451B-8176-A575CF5A843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1F290E1D-1AF2-4BED-AF2C-B807D94CD66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27EDDD3E-BB1C-4A57-8FB9-794F32F970FE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07C873BB-709E-4C6C-8D5A-26F821EB916A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F05A3C25-9459-4E8E-8F7D-AD0BEB0F785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D6F68BB6-8664-40CB-8257-132D2409866C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DEC5C665-6E64-4112-99A9-DA5A5EE98C9C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F37CA54D-9B5F-41B3-85FB-9A51C81C0401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2D4A937D-0B9B-465E-9790-BA3EFB2DA839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BE0F8289-CF4A-4A62-96D6-2F8D6D05B666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D54A117F-6820-4C5B-A592-7E3AA6DDB12C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A55979DC-8ACF-431C-A1A6-FFA77ABFDA05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A42F8D87-AE00-4AE9-8272-641BE9E20EBF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5615B2C7-68DF-45AD-9A0C-4133C2D5CC3B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9A1B186A-6912-4B4F-B94A-50E40FC0306F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EA754954-24E4-47BA-972E-D80CBB97A972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6986A152-E7AB-4362-B030-8C310821060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D1A399F9-2C84-4A43-8359-93D23F6ABBD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99E8DAAF-A1E4-4481-8A93-EBE78E1F0D9F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8575430D-0AAF-433F-9E80-1035BE155F7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7B1E2FF4-927A-4640-907D-A22E68989F5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A954B5E7-2C7B-4EA0-980C-6A1B3AC33E9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596EFB6F-81B6-41F4-ABCA-AF9C6467F95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66499BA5-303E-46F3-ADBB-0995B2FD72C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C6F43BA2-34A3-4991-B406-25442815220F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C491DA59-7777-4A86-A27C-A365575FF5E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B097FA35-57CE-4BEE-AC75-3875811C874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16B543F4-2A65-4460-A81F-E241306DC65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B198AA87-FC80-423E-8B36-E278AA4DB46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B9CBAB1D-A836-46FF-BCDA-C288F6C1B94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EAE1BA60-4515-4807-84FC-1B275B601A1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BCD296AC-F9F6-479B-879D-83BA470E669D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67C5FB65-D643-4F6D-AE5E-15E137C809B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DB26EF2F-0957-4465-8725-746EE7C4D47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C50979B1-A6F9-4E50-BC36-23594FA78FBF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7B0FBD28-24CC-4E2A-AF95-1C6188534D0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2AFF8F80-F4E3-428F-B39D-99031089779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82BA6F52-D48E-4175-8967-F0DD57C4447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2651BEDF-778C-458A-B75D-004DC622E53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B42EA6CF-CDA6-4616-8124-C3AEC78E6EC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58BEAEF8-48E9-4C5E-92A6-F27B6B66880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5A38775B-E025-46F3-B232-9250170192E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57C1679C-41AE-41AB-9035-046FA83406D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CC6525EE-32FF-4793-838D-40E1398DE30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0AFA27E2-2F5B-4268-8FF1-62113ACA3DF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1039397F-9A36-4AE8-957B-F7F944137FC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90057345-EFEC-486A-8B10-D05D209667F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7F7C92F3-63F2-45A5-9BB0-8E1BBCDC567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31F56578-5076-4BF8-9C6A-D463DCDBB87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C204D503-F10C-40B6-845C-FE316304752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348D4EED-18F9-43F7-8DFB-E7EBE42AE2C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DB63F00A-D15E-4D60-B846-9B86DA8CC579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628CFF0D-D53F-4B7B-96DB-6A5629E898B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9CCD4C3A-CAEA-4BDA-B163-64F891956AD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9C89843D-6E56-41AD-8E8D-D8F4A8F99B79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857C2193-9AA7-421C-A048-9F6F3635EA4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6C9C7705-26D7-4189-8CFE-BC36669EE4F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C1F423FC-36E7-448D-AAD5-E5BA5843AE5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D6FAA51A-88BA-4E99-B4B1-86247CC17D88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FCAF8334-8BEC-43E2-83E5-67536C8CFF7F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0D4C59A4-C222-4240-BFE5-804E32AB719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8BEE4E0A-6DA3-4FAB-8422-5C26A51C31C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4DD09796-27D4-4DD4-AE2F-1575F0A7F6A5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05DA1B7A-E682-4246-88EF-8E6D935F58C2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27E8C2AD-845E-4C22-B0E4-2629FC2C4B8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0640DD81-807F-421F-B1AB-FE7F25F234D2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DCA287CD-ED4E-4253-AF51-58F80A5932DB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A7D1B689-4DBD-43FE-B77B-8189F393D61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821B23B3-5507-4D94-BDC1-059A14D1D39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7C515FD1-0ACF-474A-AB16-75ABF7E1D7D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2F52D759-B115-4EAF-A14B-B23197412E73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19BF1D5A-E566-4421-BACE-0221AD5BF901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EB5D9EF6-D392-4CA0-AA6D-272637F98B45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A82BD393-24E8-4723-821E-F428BA95BFD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6EB5A496-0D15-4AAA-B0B8-91B63B0A48A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B51CF3A1-9503-4CF2-B6F8-030AF662BE27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0DA52BBC-321C-4455-B186-2E571823C170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2F5B7C80-BB18-49B0-BC0B-E9D84EFE184E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39C5E303-9078-4F4D-A370-D4BC220F1FC0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F8E95196-F9A0-4589-8084-7037973B584F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274CAC58-114A-43ED-86AE-3BD004A9978D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E6D6EE73-6452-45B7-BB9F-A7E1A2E72B1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60BBCDE9-9C23-4076-990C-9F4A629B3A1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172A1697-4FA3-4B0A-9C93-A4B7F07194B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F890483E-87E6-4EEC-80AF-908650DC3BA3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2A96EBE7-3A7D-4949-BC27-93FB8DAD20E9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C9D93A7B-1B82-43D7-A9AB-B89CE11EC1FE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E93A3328-59D7-4086-A82D-87ACF0E31B3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36B38D3A-1051-4D7F-AF15-58EBB12A038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4B52B259-BE91-4368-A61D-7ED7C7FD7E4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D7396838-2D57-4B1C-8E6E-42A603CECA8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5067F0AD-004E-43AA-998E-D004C8FC5D73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D6EE4BE9-1BC7-49AC-8D32-3B447B192166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9F0DFF31-0807-43A7-84AC-3086247BA34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76BC2E6E-54D9-4F78-BB3C-561ECC8EF50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A5664E5C-6691-415A-B681-55E0671397B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C0A1CD8A-882D-4AF9-B6C9-E09F27880DF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93199B99-15CE-4B60-8A3A-0B361E20500D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48BDA134-C5D7-4E1A-B77F-42071A8055D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8A7C9A49-92DE-416F-BF4F-EDDA9954DB5F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DA1913F8-35C9-4C0F-9733-B601EED14A4A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A7186303-2854-459B-9D7A-49BC65EFA9E4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294743B1-692B-4434-81C9-3E5A533D7552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DC514B72-57FF-4598-BD68-4763E45C9DC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11B816B0-C979-44FE-9F7D-2916DE985216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E4163A33-6841-4D47-8354-4BE6E7B54207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DE791973-7B87-495F-B556-B7586D83A20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11BD3991-A617-49A5-B940-4C94D54BFE2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F39D2BF1-5541-470D-B751-71438F18ACA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A92E3DEE-0BCD-4955-AF49-7ADD3AC58AA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AEBC1701-8F16-4551-907D-57C72E627C6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E805385D-5C45-4044-A4F9-C1C110DC142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4487D547-D50F-4709-9564-EF76C745A6DD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08C3AA94-D88A-45AF-B7D0-8F06646EE55B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04C8EAC4-95B1-493B-9AAD-53B3ED06170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B5B721E1-A4E3-4426-BF1B-72413E65C18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08201C50-7E84-435E-BC74-239E54AB5FF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4CE1E29E-39A9-4383-83F8-C0E6D093DFD1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7CF99B44-65C4-4094-98DE-EEB4460BEB9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D09952FC-C0B1-487A-AD38-EE3AF6DB71D9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4610F73D-AEAC-464D-85AA-9D3E5912352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A5A38F2A-9109-42DC-94E8-C5E361E28298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7A62233A-F57B-445E-8E16-7BBC1D4A76B0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EAC89A4F-683F-40F0-968F-821306B6571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8D48BE2B-DBE9-49DF-85CF-89BA2A7E7028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C11ACC3E-D801-42CC-8520-131540F9624D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F2A20CBB-0A6B-47A7-8646-85524216071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AB6B763B-9A72-4426-8725-ACD5F745B3D0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5E750FFA-3E97-4B16-9C99-49AFEFF5488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780C0B28-B52F-4589-ACD6-056A3A70AEBE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0C7C79A2-62CB-408D-AAF2-ADCF758F72F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12F9814C-CA71-4939-AD2D-D708396E388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357FEF2E-55AC-4C3C-9E07-965078DCD71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541C54C3-CBCC-47BC-9299-D0E7F1E2A4F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703CF61B-DF57-440D-BE29-03FBF813EFC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B5D3230E-B1D4-4DC9-89BD-2FCED5F09714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ADFE0DA3-7551-468E-8E51-CAEEFCC8E571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027DACB4-6DDA-40E1-B269-823C091D654B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64190A2E-64E7-41B5-ACA1-D702B353EB04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22CAF860-D4AB-4E1A-ADA3-F043D6CCDD49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E380BE2E-9ED6-40C0-9390-7DCCC105A67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8A8096E1-F0F6-4D37-989C-B662F7712223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98206EA7-C92E-4B23-9731-E3ADC7514C9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F0E1196A-2E1F-48E7-BEF5-B11FEF2C521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0C2A0515-3915-4D75-8264-4668CADBEEB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F9DCF67A-1FE0-4253-8B27-EDA994874B44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1E868A79-BC6F-4901-9C3D-D6C4A7111257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02461097-782D-479A-A8A3-8643A76D87F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DD0925DD-590C-4406-9B8F-0F2E2B34FFB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E4EF3989-9218-4D58-92C3-0EA6803248D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9202AF1B-B1C4-4DF0-9FE8-8C4D8850345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6D75D91D-9BEF-430C-8846-40C7C3480C8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4CC815B5-E241-45E0-A53D-BCD4A501273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3C4F38DB-C9A2-4C80-8898-71C2E023BE7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AC367317-A1E5-480C-95BB-D5B125DB241A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B095C12B-60CF-4457-B84B-70C6598344BD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59A212BF-288D-4EA9-8A2E-7A44255E27B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68288E4D-A897-4010-BEBA-2523D0ECF53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6751659A-C6C8-46F8-9952-24BC929645C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BE28469E-4BAB-425C-A94C-2ED6F4FF138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58609816-FCDC-4E8B-985F-A5ABB78E866B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CA904423-1788-418C-A591-8D465C49D3EB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037E2E39-3074-4CBE-9F47-067619F1EEB1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619D262E-4C92-403D-A472-920971E8BFE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2D209C0F-26FB-4EFE-9935-9D7FCC6DE49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22C659FE-BB60-455E-B52F-8DF90A0805E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E05DAA0F-8909-4372-B23F-56DF117A89E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DEBF23B2-96C7-4550-9EDF-77D650EAC9B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C32EC113-908C-4C75-BEED-E5484AE2A79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6B5578B7-4E3C-4333-BCE0-FB23B2519A6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9B411737-6DE4-40C4-B649-ECBCFF9FF7B1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199C4D1B-02A9-454D-BFE4-977546DE814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28EE22A5-32D8-489B-A9B8-2A330948F82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3524378C-75E0-46F2-9993-D54E0CC9042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4F92B98A-EF62-45F8-9D7E-212ACB61340D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C355332C-7E0A-4B51-A886-BC4ACDD93E0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3452EF1E-B166-4D63-A404-2759AE2667EA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ECC5050A-4ECF-41E8-8048-545888D92ABE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A2E8F5F9-3307-49AE-B656-8D26875C337E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79DC4099-2820-48CA-89C1-753E330A7CC5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6B2C5E4F-1AD1-499C-BB8A-58F82536C1A6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24D24E8A-7C1A-4D5F-8B09-6031FA3853E5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69E233C4-7F3E-480E-A735-D2DB5FED7EF0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980FAC46-7066-4EA9-93D5-355932DC0417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379F86F1-44F1-4F7A-A74B-C39084A10923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4BD9AED5-A1C2-439A-B76E-F2650BFBB433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5428CA11-B309-40E3-BF86-1D35F8B1AAEA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1FC34E75-150F-47FA-AFF2-B045E318E464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750E96F4-877E-4A3E-83BE-02F9E1926E0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D07A5858-87B1-4BAB-8F6E-CC0B1BAC3CF8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400239C6-8F4D-44C8-A0EF-EEB4DE7E2A8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6D24E6FB-6CEF-42C3-9A0F-BDF089FAF8D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571886EF-E0CD-48AD-AC2A-5F262356E8B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CC001B5E-7EAA-4148-BC18-8A00C88881C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AC03992C-5E84-4485-B77A-14AAA76D438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6DF1B0BB-8CF7-44D1-AB73-40D6E4801B6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91095035-D7B2-4685-ABE4-8EE6513DBDF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61FF41A8-C328-4EA4-AD8F-FE2865361CC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6AA73D53-D411-45BB-93B1-F70B8813718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2E2754FD-F416-4343-87BF-8EEA602B43F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2DDF47F1-9F37-415A-A1AC-79282A33059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5539B33F-EF1F-4EE1-B428-B1BD21CCFB3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02133A6F-F9AD-4EE2-A7C3-B9E69C690A41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46CCDA0F-A285-451E-8960-28309807270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3AE9AA3E-5BB4-465E-A678-FD06BD5DE6E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F20AE77B-3C0E-43C9-8C09-22798A5208D2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69DF8545-1DE8-42F8-86F2-B23D1124ABA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344E9011-37C3-4B9E-9D8E-6E336F6593F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8E891068-F5CF-441A-9794-5BF8F646265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49B9434A-7A08-4EEC-9401-310B21FADE0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571A4ED5-B6DA-4444-BA7F-61FB0891A04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39F67CED-1185-4386-A125-5D2B64302C0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4C086E68-0A7F-43D0-87D7-35B5DE44FFD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EB9BDCC2-4E94-409D-A70A-6A5478FC974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2E89F432-8826-4A29-85AB-0F7C504AE5A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2CFE3B7E-C7A7-4256-8785-48BD1BDA861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1B00BC73-EA00-43F7-B589-C635C832B4F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6DC87BA0-1F83-4C59-A391-AA0B5A1D5BC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86AFCDBA-F9CA-4586-86FF-5A1ECB07449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85770B85-0D04-4756-B6AD-2A55CCC1EE7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ACDCC849-B691-4F46-9D58-F87847E9AF7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C59775AE-CAB2-43FF-844B-5C43A43DB54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FB660A78-6067-4F75-AB7B-E2E33592099A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23A29DF4-BE36-4C0D-8B63-0DD8A6A4DD4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3EACA20D-7B47-4F45-8644-46CAA61129B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CFC6C915-0212-4814-8497-BDC06D5580C5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F9B9DD3B-371D-49A5-96D8-B78F7CB15B0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43DE9269-CDD1-45D7-B468-5918954FAA7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E20B2CC2-21C0-4EE7-8519-C703529E508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92488BB8-5484-4C08-A6B2-2D973061DD7D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1E2115E5-E564-469E-B142-C593A87E8DDF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FB721FC7-4576-451A-8A42-1847B5725D9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E367F60E-AFE8-42FC-AA71-40714DDD48B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89C1BFBB-C9D1-4983-A4B5-5A4CF555BFC5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74B4DB22-D198-4DDC-9ACA-389C1E366ED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E0AEA331-6694-4F6D-952B-D3EF079803A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44812DDF-FB8D-4813-B3B1-AD67459D5415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32297022-DC02-4A32-A478-DFDCC582C9AA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850EBA2A-5E2E-46D7-81F5-3B304C5E19A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B020B9DB-DE26-4EB7-B70E-2A93075A9BE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0804A216-E326-42F9-B0B0-21BC10C2AB4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781D7E9C-84E8-4079-9C99-8765165B231E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188D4AA4-7B8E-4346-AAF1-B639C760DD25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0B8DD8A1-8015-4581-856E-EEA64AD2442C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4146386A-DA1E-4E78-B6D9-AFEF4DB938D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1AFDB936-C9F8-4745-A819-D87056198E4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81B18751-5866-406B-AFF2-FF4856D9FED8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E2FC51EB-304F-4BA1-A8E8-27853F644894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D0B2BAAC-5092-4C52-B72B-6F890F6DA82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86718082-DFF1-44DA-8FE1-DF2731237274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34AB790B-FDCD-4D01-BDCC-D696F180F145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DB2E18E5-211B-4193-AA43-C19F6F9303EB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89F61A1A-7760-4497-9294-9B90CCF81518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32D61659-4A71-4ADB-BD72-1541D931BF8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7BCE4D0A-EDEF-40A7-BD12-1A4E8285BF6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DEDD1274-E4D0-49C8-B028-F3A0D9911E61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CE73C94E-8497-43A3-B7A4-2C7FC7D83B27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A6D94CF2-4C12-40AA-9FEF-D1EF5C1EED6C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E6DC0242-72B0-4079-A9F3-D2C62CECC2D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5A1BBB40-E98E-46CD-9892-62181BA6CD4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8A13FC3C-05A0-4413-A278-5F2100570D4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5065CA14-7530-49D2-AE6F-AEAFBEB0BDB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724E08AE-943A-47B9-A323-F99BD07702BA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E47677C6-8C60-49DC-A40A-04BF4C9E6555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1D0D16F0-A596-43E0-A168-5A9E7F451E2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6E257A35-02C6-4424-A660-825532C48FB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F1CB51D6-26A9-4D58-B3D0-A028071C400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0E0304CA-BEF1-4DAD-A3F5-7381E517506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DB28C1A7-DE76-4D64-B1FD-B6E2BFC29629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A11A10C3-9BBB-4EA5-800A-854AD6616CC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FA0438DF-974D-41F3-AA5C-39BCC391D8D6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51D7BFCB-756C-48F6-8EB6-AD5647643BA5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9268B641-7D57-4048-BDC2-F690D95B9B34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A956B27F-9ACB-4E1B-AF88-77052460CEA0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C8E7888D-6F4C-4988-8594-95861DB99A1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B573A451-9007-48DF-B563-4B06AEC01614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DF822A7F-2F6E-4C2A-AC78-5A8EC7AC024A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86333F38-A598-4FC4-9F17-FE1772C40B24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B4BC1B4D-718C-4DBB-9276-6F3E4E64B48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19ACD6F0-2DC3-4C3C-84C5-36FFD2B4A5E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32C1BBB4-3037-43E0-A8FC-ABEB5B822F4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CDEFDF68-1D17-49DA-86A4-F8F89A40E0B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2B069C8F-88F5-4138-A636-F6A479589AD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023049BC-9677-4828-B053-E1D8689E72F8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1E4A7259-C85A-4EEC-A686-DC2274B4F73E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69CB2931-9C78-4B6C-9C12-6A553023917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E6347BE2-44DC-45FC-9FDA-39FE42A1FA0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7899090F-FA2A-4AB9-AF69-4185032D98D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6342B841-8331-47C7-995C-5DE8C6E1EB87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9AEEE28C-5F14-4458-BA1F-FFBBBCF2FD9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B62792A6-7059-42E9-A7C1-73D66A973BCA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8F088FA6-6CEE-4A0E-8D7F-B9FE819DD87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59D4D646-0076-4BB5-82E8-CF1D9BFBFD5A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711D2E51-B0AF-4CC8-8226-1505171B15E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C8DCECAB-334B-4F74-AC5E-41753978192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300E076D-73ED-41E9-AE07-6E7274767B9B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BD647C84-EAF2-4D47-9BD4-0B2814624C4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56195189-0EAB-4A16-909B-0334B7C0B14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A8DE9218-004C-4853-AE3B-BF890DE24767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BFDEEBBA-0031-4604-B76D-FAB7437C539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F9CA081B-7B3B-4946-88CA-5FC262012948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0D5983A0-94FC-45D9-93E9-12CE15E3E58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2DE21FA4-0476-4231-897C-F5A115F5061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9429AEDB-0C95-489D-A54D-8AE93278D9D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B28EF8F5-D2C7-400C-8AA8-E0F0DE98B1F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4542DF52-BE4D-4EA1-93C3-7C9B5162452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B333F95F-DB98-4A47-8643-1774D4C912E1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57466B48-981A-400E-9E70-D98F79CEEBC2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C9B29CE6-66C6-4140-BC91-E1C7AEC4C943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11D28514-ECBE-4339-8E84-AB1E55D53415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CFF390A5-3251-4509-B352-61B7F1072F39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20404331-8FD5-4B44-B2CF-C36ACA9F602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ED35E047-A96C-449B-A101-63BDFA849121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2EE478EC-762E-4978-B6AC-A5928D9DDBA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F4301FB3-164F-4247-B239-BE550FAA2BF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AC6CAC7A-60E1-45FC-A866-5932AE8EDCF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21EAAC3B-1238-40BE-98D8-13E6092B664B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5B3A6513-080E-4827-B705-BB14286C72C7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91ED24D6-5430-4D9D-94C0-5F9874C7918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7ACDA50E-3D17-4557-AE26-7CA9E408BEF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4ED845A0-2B0B-42EE-8122-334DFC53AF8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65E21EB3-F66C-4AE4-9061-4DF5EB7BC51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79826A7F-95D7-4C59-9D04-056CA5460F6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2AE7328A-66E1-495A-BDEE-BB07B214BB7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D18EF322-A8AD-4C11-9F06-9ADFEFD4FC1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9E9073DD-5C9A-463F-9779-96EB4E7349F0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8E12D298-8A45-473D-B0DC-E0F33BA3331E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628AB1C7-445D-4F7C-A0EF-6472C5DCD9E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8FE255EB-93AC-42C9-8ED9-87406612184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4FED8D4E-0BB6-4C87-8A34-C8A2DE916F6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F443A5C4-B041-4948-861D-DBA46213F96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9B74482D-83F4-49F2-B200-ED82C1CD3E7E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A0FCDB5C-DC59-4D89-BE35-E312C518C6FD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A5D77EA3-41C3-4373-96EE-FD530A2E21A7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3548E4C8-1815-4749-9C8F-F2938C5067A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C3F8A6A0-3763-435F-90C0-E260CF1578B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774AEEB7-BE69-44FB-8BFF-E4AEF7C411D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34289B57-C2B3-407D-9B71-B695A020994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6A80FDF1-230A-4E3C-B6A9-22F8C72832D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22BCF521-5670-4C19-9F3D-A25A13F74C8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AD801844-00B7-4408-832A-BDB19C885BF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7DEB0BC7-2D64-48D5-918D-D5E7E508AD0C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3BE9D58C-4BBD-4672-A0BC-A35B78399B9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60AF98CC-4C31-47ED-85D6-D5214B3FBC2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381F0396-384F-4F42-9E32-46B7DC65948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44BF0E74-4A80-48CB-8D73-E2DB69F99208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CC1CF961-5569-4F77-AD23-CC2BAA2835F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65C31C41-C5B6-4585-88EE-9E03D7A3278D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4AB36777-EEE9-4844-AFB0-AF877256B379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E26AE01C-5C55-4060-9712-A586824D79D7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FFF63873-DD25-465A-BF52-D4433D326859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7DB70FAB-1A89-45AA-8D68-F87AF3F5FCB4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C0952072-6D52-4755-88FE-F5BCA9EDC0F1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2E1B1FAE-343C-422A-84C9-D109BB14B644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76DF6A29-DD66-4CEA-B84C-E2355A0AB4AE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506C43A2-B893-4717-A4FE-3A200C051931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A2CF4B17-9AE4-4F82-97C0-BE54404C9CE6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834D3218-B524-4AF6-BB26-377FE9F18B0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0C4D15D3-AF1C-4FC8-A933-A7B059E9610D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597969A9-6162-465F-A416-43641AE904D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BB573E9C-B039-4C2C-9DD1-DE9A3A4FF09F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9A29723E-0BA0-4F4E-904B-F2146DFA12A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C0E6F3B0-824F-4B6B-8034-656492C052F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A6EE0E24-062A-4FA0-85A1-0AB961BC30B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EBE465C3-5397-4FBF-A25F-8925B8E903A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F22CF10B-2DD7-44E5-8CF0-D7E35C7CAD8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8C16EFF1-55CD-4C54-907D-0DE7798B96C2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E3C4AA89-78D2-478D-A7E3-558382BE7BD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C6B64565-EF3A-4FD8-808F-54AE1DF47CC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F94598DC-189D-4CE0-95E4-15C34656D2B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9C194C57-9644-4890-8CFE-D473E8FAE8D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A476DBE2-195F-4215-9332-C9C89848004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4524D48A-9366-4A05-99E2-6818722E102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59CB7496-D75E-4589-A2A3-B555E5F77430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F7FA747D-FFA1-4D03-A935-4CA52C43577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24CF3473-8B72-43D3-A598-33E4E5B5B11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52A87E89-CCFE-4DC4-B6F1-B5F1BE31530F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AEE5E9A1-D140-4C9A-862B-6B7C88DD372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600F56D6-172F-4E88-8607-1D4A78F65B0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761D628A-5CB4-458E-A26F-755BEC22C9E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37785991-3376-4B65-82F6-CA5992CFAD3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349BAD95-9609-49D2-A2CF-0FD9A0FC2B7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90585357-1E3E-49E1-8C5B-50D4AF703B1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CE5F02E9-2483-42BA-B2DF-F56E63AAD5D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99BE14EB-11F8-4C12-A5D2-8DA2DDCF79A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7BB005C3-F869-4F66-8BC4-4CF3B0BE223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3F42BE74-911B-4354-B030-AA2CE4CF058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8EFD8045-DB38-48C5-BF28-E037481769D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588D03F5-A8A0-4C4B-A643-CA06456A5DB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D47E1A36-E9C2-41A4-8A9C-0533EAE5BA1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FB6F68E5-CCF1-48F9-924D-9070CE37607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AF25B80B-F705-408F-9717-65F7046F2EF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E3D85296-AD62-499D-B0C4-0CD648DFD71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55B4AC78-B633-46AD-9218-EB5CD14C199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53F934DD-54C1-4859-8175-9A86318670D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BB075602-BF15-43EC-9DA7-AFDA4B83606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357182D6-4FFE-4B1D-8D0A-3EE34C4DED66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1AE6697A-BA3B-4D31-8A06-3B03DDAE63E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4C79A2C2-5A2A-4499-9B39-D284072765E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880CF481-8C76-4FFE-89CF-EA2B89994E7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5D68FE70-4448-4366-96B6-90448DA57E26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DC968C20-E91B-4982-914E-D77A4B34C487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F16B78A0-8DD9-4DDA-A166-73D006180CA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161BAF64-3F02-47D2-82DD-69CFFDCD993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06404AB1-A98D-4AAF-9638-FCAAE78436E8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C8AD36F9-39B1-4F33-B329-461139EFE7A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49782536-9A65-4C9F-8163-EC5A9317932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86A33E2B-54A4-438C-835D-E0EF0DB5EC68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3AB0A78C-110D-4A4F-BABF-017334025631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658C833C-CEBB-41F1-92C4-678B5FAA67E9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55021290-3B0C-4AEF-B40C-D024BEEF11A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33FB033E-1DA8-4B4F-ACCD-F7601D3A7B5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9BAF98EF-0564-4CD6-A595-26813217E2B3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B91E7B6A-C7B0-473E-B499-1CD871773984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C5D44840-47A2-4939-AA6D-19E1A7FAF52C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3C619585-2883-4F7C-BCBC-4B58756B681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5A434167-4D7B-460A-A326-990F2DB33A2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98C2EA14-5DFC-4829-ADA0-A9E4F4B4A810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5D1E3BE6-E92A-43B7-9D26-B3668CA22B6E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40044AA9-E02A-404C-B746-6261F624026D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E81C4F8E-4DA0-4CD4-9394-2592754500B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9FCC80AE-FE2D-4B38-8604-08D94458A42B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D72D8874-99AC-49A2-9AD0-CE97FFBD3DB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0131F34D-FC5F-4602-978A-EAF4889DE6D9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F48ADAD3-FFEC-40C2-AA95-AD5A49D65F4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52429935-413B-484B-B8C6-0D3E7DE685E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183E5496-FD40-4092-AA36-7BEDBA45107B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D556A72C-B888-42D3-A004-4815A2DFD1D5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C32F1DFA-C363-4111-87EE-053D79BFCE3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F34C9742-082D-4DC5-BF47-E0D90CA5F7D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605512DA-FF8E-4AB6-AD81-16335E584A4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5D6D7FF2-D2A1-449E-9A27-8DF8671B997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51065AE9-5581-48F2-BEC4-D19BE195A1C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65C49CDC-4F33-44FC-86CB-011976C527F6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036BCB4D-57C5-44A6-A580-4C3A1A74DBB3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B4AD0D9A-8B53-4CDE-816C-5082C1D6EF0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E0A22675-EF3A-42F0-8394-90DAC5A3D99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0CF187E7-888A-4A69-9118-13A6CC1FF95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17FCC8BB-0CE9-4B1B-A48E-2BB4D916885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53F77E36-C3C9-46F3-AEBB-7335F61967FB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F6820C21-B1B1-414B-AD13-F72F73573C3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1A2B6713-4CE0-457E-BB44-727152D5C59D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11653AF2-967A-4AD3-8AF0-E0D20765394E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E8BF1C3A-4E15-4735-9488-BC4BB822ED0E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3C0B757B-8EE3-4764-8825-B52F44EEA898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1676EC1B-614E-421B-A83F-3D54F81B79B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FAC659EA-B5D1-42B6-8711-EC60E86593D8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5689C0FE-6454-45EF-A97C-801A945DBB25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9AD47F89-9C4A-40AF-8373-F987606BDC1D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A84BFDDE-A051-4819-9370-AFE1AD9D71F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A6811206-2F06-4EDB-BDE7-8238102A77D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16C2813C-8F04-45DB-887B-9A42A6274E2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805888D7-64F3-47B3-9FF4-FC918D43FDC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31F0DA63-D518-40C4-8406-28A18F0DAAB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6A5FDB82-4EBC-4642-BDA5-A4E4AE2A2F18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B6A215CC-3FD9-45C6-A615-9D694E8AA677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C172073B-CECE-4135-990C-FBF5ABC8027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8B801638-5DFF-4690-BDE5-30A08440D2D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DFD4FD52-63B7-450F-A3E1-1D1F364F9B6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1E42AFEE-3864-4523-9C63-02B4B966A36A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29F42021-8E15-46A5-8521-5DB3235B83B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BCD7CE91-3F64-4E99-A71D-E6E074836D39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643D1117-53A3-4DA3-8746-7A1067650C8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76D8881A-E56D-4339-82A7-C513B0364D02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E68D6173-FE7F-4144-A8D5-A7D0FB955C44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BDC44B7C-6642-4F3C-BF6A-3DEDB55DA6E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DBDB0C96-9E46-4DB9-A713-EEFC46E9FCBE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173AEFE9-0FA4-419F-830F-5268B27F15C8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1AE6338C-0BD4-4ECA-8990-DB9FE4B8042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B9DAF400-FE94-45C9-85EB-19FBA97E8A17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F503EFB4-F208-4067-9A93-D6B7FDBC9CF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7A9FB9E9-B7BB-49C5-9E4B-7E1E44ECFE54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C91C73D7-79DC-40FB-9070-BEDFD32E0A8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4009D307-672C-4A69-9B86-650C0C5307B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CCB541A2-DB1A-4EF9-8C40-6D4E180CE7C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4A8012C5-7CC9-41F4-BCFF-A0AE15D0B10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5F7F6EF2-91A7-49D5-9BDB-6EFFB2EAEA3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2D46EFD6-2CA0-4959-9C00-AF8B2D0BD5DA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1B0B3CF2-0B4E-44DA-9DEC-F1B5F2C1A0D4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1D86AC7B-2ADE-4553-96B2-139E7237E5A8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53078F9A-4E5C-439A-B158-F0DE8E2DDA44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4227AAE3-FB87-43E4-AE77-F9513E5E6114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1519FDB4-C8EA-418F-A751-36C4C8B4988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2252BA59-1A61-4191-B7E5-35267BFBC8B6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819B7E0B-0920-4BB9-A7F6-FCA96D70BDB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D3960328-4116-45B7-A50A-931AD965B33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4ACD06F3-DC34-4C35-A73C-840C4819167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E37E4F00-7CE2-49B2-920F-63329D33343E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2A240E16-6309-4493-BFE8-50C77C695C96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76CFDA60-C72D-41F0-9D3B-1D929C38710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25454751-F5C6-465D-85B9-EA407EFC04B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5CDFF3C2-C9BC-4666-A354-B83D7F0A415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9AAE7894-F7C9-41A1-A49A-665CAAAE529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5860DB6C-3397-4E47-A6FF-E856C46FAD7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2D75E7A5-236E-4E47-BB0B-E8865627282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FCCCDF37-69D8-4125-9836-4AA011C0D2F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DD6D0B8A-A042-4056-9087-C7000795264C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6A7CB020-36F2-44D1-8A43-CF2E11ECBBF3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000B3275-FBD8-4B73-8B5E-4CC81B9275F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32A7799E-C4B0-46C7-80C1-45646C1E82E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5B0EC6BD-1B88-4DD9-A5F9-4E639E8A620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3D4D29DB-8F28-40DB-AE37-D0FBD1E5396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96041479-85F5-4F5C-9372-808820A57AE2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2AE9259A-D466-481B-B183-491249B28D90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ABFA4DD1-2BBF-439B-8591-E444A8C7D862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33E48F86-8D40-414D-9F5E-9CB2E17A44A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7EB39612-ABC6-401A-99BF-4C3CA6E0878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123F2B8B-4D73-4B96-A7A6-B5178ACDD0D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536F458B-737D-4491-AF0B-120977B8AAB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8A87FD54-F0F8-48D5-A47A-759F599EF59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20E066AF-4650-4A8E-B823-C6477CA7210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40CE99E8-4ADE-42D6-B2FD-3DF68143AFA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25611243-7378-46BA-B405-5A7270A0E4C7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6FDA2417-858F-42CE-BDCF-502B8CFFBCE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5C08DDA6-0B22-4130-99EE-C7A650CD566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FE19C990-7605-4286-B1B1-F58F080423BE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3DF29508-DCAC-4F8F-83B7-7DE23CB7E6DE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5F4033BF-D736-417C-9FD3-2C10CD11DF3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3FB54D0A-7433-4F09-A84A-13BA727E23EA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99F5C987-9923-4BA8-B110-B692A2CB3836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A719636A-3AA2-4D1B-92A3-222DDE7B3F51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A44954FD-4C35-425B-B722-BA23C0D75AA2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5F6A2D61-477D-4FBC-9E74-CA36A0D3E3B9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8D700F3A-AE60-4ABC-965A-568C428E2480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8C77A0F2-7729-462C-B2E2-F57EF0709985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E96663DF-B7AC-4E42-9B66-B371CA6B0E4B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2DEA7816-F274-4042-A3FE-9A6009201E15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76A23E27-470C-4D55-8E1C-1C03302E6115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E2DB03CB-EC3E-40C6-9E9A-07A4A3F265C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80ADA3EB-19FE-43E4-B2F9-E78E0796410B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F693DBD3-DFC7-4F49-B880-594B5E15CFF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6A462894-CA28-49AC-BF5E-B3DA8F06918B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0D855EA6-D83A-47CC-91B4-6639594B47C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84FEB3C9-2EAE-463F-B251-DEFBBA49B69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036D7954-E8A3-4D52-A1E7-EEA62B4AA17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A1EB12F9-E9B1-455E-A122-F4C98EBE3D3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567A4E7D-5568-45AB-B6AB-A059364D286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360E3D6E-641B-4B6E-9DED-4635148DB33D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59A7B815-4EC3-42C0-9E73-ACDDC2F9A6B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81329CFB-050A-4AA3-9128-AAB45BC81F8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B6CDBE8A-DAD4-48E6-8C1C-763A8C7AFD0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D4ECE59C-B74B-47CC-9013-EAB0428E848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3A461498-A8FC-49D7-AD99-D96EB3E8254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940047B7-9FD7-4FBE-BF00-7D5BCEE9CA0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BFFBAD99-81E7-44F7-8CF8-A43FB35E3896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229AFB6E-D040-4D0B-9094-4E61981943C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014224D0-D7B6-4CD0-988A-FFCBACA46E8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D2731A59-3FF6-4FDA-B9D9-ACD97052F910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BBA26D50-D34E-45D5-8B22-B340FDA639D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F55DCC30-2CD5-46F7-8284-259E3150C61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33758308-4D42-4E29-8F08-C6BD1D871D2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57DBC43B-B36C-4662-8903-2D4C03DDFBF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97D47598-1304-47B2-99C9-AD7A647F8A3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809A431C-B7C0-4DB2-9373-D0B9E989EEA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3C8BA83E-975A-4F7C-8CCC-AFE6676F1DA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98BD9FAF-DE5E-4223-A151-AA3FC67E8AE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6B2D6790-A0DD-4B71-8445-C5002FAEC8E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94DF479D-E5B1-4293-8172-1C4FEBA854E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9A4DC78B-179F-4593-A8AA-200241E2EF7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BDC27560-BB5E-4206-B3EE-A95F2F175FE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8B49963B-9120-4402-9AEA-4A34BD19ECC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9C6038D7-4F48-4612-A175-F92C8BB1727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11D2572B-EF75-42AD-A17A-E7DF2A2F8E8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1F1A09D8-26AF-4378-ACD0-BCA01054B8E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2BC509AF-F83C-4BAE-8C22-6F80EE2E0017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E1F97CC6-560D-4F6B-831B-CEBEFF6CE17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EC4A2818-C09B-435F-8AE6-CE794E81498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651C94D3-EAAA-4427-8700-73325E66CAE0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4C4C0597-17DB-4F5D-9820-D3C81D7901D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2382BF17-4C3D-476C-BCA5-A829410F936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446DE12F-49D9-469B-9B88-60C4FA34471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5FFB697E-EF4E-4598-AB21-9636E6691895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0D1470E3-DFB8-441D-B91C-83A94576B9EF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66BEE4F7-23CB-4287-9AA4-ADB782DEE2F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983E6E8A-A35D-4570-ACEC-86A6491D96B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41ECE39C-BE75-4007-A2A9-9D18DA84090F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4BB6108B-F1F9-4B07-8495-A66175C3692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37FFD109-1E27-4870-993D-62475ADB343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DA0E1E1A-6152-49D3-8CB3-3F324F8D0114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A0161AFD-EF21-4E8E-BA84-E9C49D737BFC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382153FD-2ADD-4723-BD9A-E7945BC3B71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A71C7AD9-EFB7-41BD-B454-AFFF3849F32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CE6D1013-2A49-4FD3-BF4F-C520E1ADDEE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16B9AC28-C421-4C41-A05C-646F93BE46CF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412C3818-14E5-4D6B-9E20-4751E407F9A7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092012FC-7A48-41DC-9319-CAE65FE069B9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84864225-AD26-4044-853A-0F257EC28B4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754F89E2-43BD-40A5-8D0A-82ACA85D6E6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73C995C8-D75D-4776-BB70-79976D0A3F60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D5B814A3-C324-4572-B2C4-B6EC4B5A3743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5617F114-917A-4B18-B732-DF0464BA88B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BF6E58BA-65A6-45F3-B16A-9B6E4EA271CC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F8FD21FB-1025-4004-B7F4-2B20E199435B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5A6F810B-32E3-486A-8DDC-18578FF22ED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F433E666-7396-4661-B4BE-7214B66EDE2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ADAAB713-D283-4D4A-B476-248CEBF208C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74E6C0CC-2721-4345-8F9A-01E501F98B4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AB44F9CB-5E90-4C89-BAF2-351EF9477FD6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E15A9F1B-CB7F-40B8-91E2-460C04973CD4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B3EF89BD-AB86-428A-8EB6-5C0C9C8C3578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754CE23C-6DE5-4205-AAC8-77323ECBD33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A222F296-DC50-4095-A1BF-0CD18409378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F9404E60-9BBA-477F-B21F-F074941BAB0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15517A67-F813-4454-B65D-D6936496ACB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4A149694-3455-43F6-B476-24E9E046F719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6D1D2B7B-378B-4A21-845D-88F271CF8100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B6EFF83A-1AB8-4EE1-8DA8-F743493FB72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E6185A2A-A014-4212-B8F4-5FFD957CC34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352E4E09-85B7-4D45-9FE2-F2FE320806F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13E6326E-89C2-48A6-A40C-8CD66FDBB7D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8FA0E79F-26BB-4886-8420-4761A11D5485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E695F25C-137E-49FB-B5A6-A898EDB2053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72943CFB-B5AD-4E8C-A9D2-6226E0B68C9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710DE858-A4DC-4F48-B2A4-5FF53C6FDE8E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B8C22EA6-37F8-47C9-AA54-09811A9FFB83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AE8A391E-0A59-4BD6-A59D-4E805A6B604F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6AC517E0-626C-4182-B607-50F1BD17C7C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00AF6A9A-E1AA-4BCF-BB7F-9D2148440A5A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241E75B3-FB63-476B-9EFA-990D776706AC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A6C3F5C6-30BC-4444-9673-9C8ED66DAE48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EC36E3F4-1809-4BCB-B96A-E34497EFD6B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6B1B1832-7670-4B16-BF44-661E1816718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E705AB5D-B6B7-4AE4-8187-2A96A2BCD70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95874CA3-1734-4C30-B4DC-AE974E3D395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E835B489-6599-4650-80BB-C9CD58E708E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19DCE972-F4EC-4F3A-85E0-0D5BDE6E0BD5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61EF0855-330A-4959-8CAD-D73270D5E08B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594CC0F5-1C93-4B3B-99F0-D7B296F43DB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E9E6082F-F32A-4965-9DCD-1F9D664FCCF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555E8487-924F-4B71-84BC-A3D9152C3BE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54D7F005-3095-47B6-A0A3-44E63FFE09B3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DECB2A0C-1D2F-41FC-8171-DFC0C6C82210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9D0BB15F-3D9C-416E-947F-A3C95439C03E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330D203D-C743-4842-86DA-FF6E7807598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6E363BE-E5C5-4580-8736-9EA27CB7F76F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8D180576-E586-4DE4-B89C-9D793490D35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D345EE5E-239B-4D49-AD45-9D87CBA2AFA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D0556D10-F986-4BBC-A0F9-CAF945FB455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330BF8CC-C546-4C97-B83A-3E175598829F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3BE63268-655A-44CD-ABF1-7CDD1F2EE84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CB94842D-1D3C-4AE2-80A1-3B78EFA2C3C0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309E667F-88FF-4BA4-BC80-A833AF1CB71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C9A08EE0-D3EE-40E7-8FE0-FE74BD777245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4347CE27-BDAA-4158-88ED-3C0DB76926D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6D9D0F62-A2F3-4124-8DB3-EEF008798A7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DF9B0D2E-E2B6-4A2A-B5AA-02F4C9391E3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CC42C943-02F9-48DF-AC56-6E8F972C23B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E973914B-7472-4E32-BCB4-771CF200F22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994FF4A2-8A6C-400D-A15E-E45E8EF473DE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E0C36A1F-BE1D-468F-865E-DDB70C2C9467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AD8FF2C9-E8BE-4E38-A546-6E94A055604C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0962B2AB-B0B1-47FE-B857-BEC21CA913CE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1791B29B-7A2F-400A-ACCF-87AFBCEE3ECF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7265CC34-C89D-4EAF-AD59-F17C9B28260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6B7E03B3-18D2-45A1-8AA7-CD0989340DDD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491108CA-3C80-4BA8-BB0E-BAEC693A323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7C71A2D8-0990-49B8-A9E8-995B0F198B4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26EA993F-A6EF-4F4B-B253-B62CA08AC96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62A98A60-A489-4648-93EB-0B415762CF54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61705A9A-2901-4BEF-B024-3E54CE3F0F99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DC1B00F9-6FDE-4158-BB61-A069B4FBF0C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54B5D3BE-7B93-4CC6-AA98-BAA25A71460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E4455BE6-A764-4CF3-AFF8-BCD6922A6A2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EA826FAF-6E0E-4034-BF12-784FAF8BBC4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DAFEBD73-AA96-4AFE-9A22-A822ADA5E14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D4A86150-E9E6-4263-8E1B-8B75AFF2382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6382F12C-7A33-4C54-B4CB-10CC193F76E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499CF376-C2A4-4B59-AC58-9450BB917561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6B9C23D3-5203-4526-ABF2-78E42EE5E5EC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65984AB0-D267-41DA-AB49-F729D5DEDCB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2AFBE7F6-B912-41C8-B05A-C71F9274566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734419DE-3DCE-4762-A21A-AD93031D82D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A1BB75F9-D874-472C-A67D-BD8BC94E0F8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94F2D618-24CC-45F6-9826-95ED20AFD7D9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BB407075-6985-4823-A2B1-08DF42E3BA01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1D8F8639-3D77-4572-8BAE-21D04570B0C3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EF4074EC-F7B9-473B-9C0E-9308F9F4BCB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66763D18-A7F7-4073-BCA8-A8377733D40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5D7851D1-43C8-479F-BC30-6995C8E98CF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DB4C5049-6EC9-4891-883B-3D88F2159C4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3686ABCC-675D-4348-AABA-D4F41B58521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650EB251-C2C3-4773-99F2-EFF4A301E26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002D4795-7208-4CE1-9501-D902FDDC083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FAB74888-B1F1-45FB-9E90-5CF6C542A03C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FB69DA0D-795F-4B22-A3A9-D27637BA8C1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46D14518-1848-4CD3-BBF6-1FF7FE91F0F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777A2ADE-7F85-4404-8826-BDC7588C84D1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484A18FC-08DB-4E55-BB28-3EEF20A8313A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2475A0E3-2DD7-4FD9-91F4-1CE15EE6A04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DF4E459A-EC14-444B-AB94-30F35D387E7C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7B630DD5-48A5-4916-ACED-A386953BD04B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B433ECEC-69DC-47CE-8AEF-5652A2F21FAE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20E69A0E-2E04-4756-BD91-F0ED4672A7B8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4C4C738A-8692-4BE2-A24E-881455F518AD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6E28BFD3-F631-4CEF-B6BD-8F5F37D1D751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4CB7976C-7062-48AC-BA29-88122AFF3B2C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C21BC7A6-4B95-4E88-BE84-21172CD617EA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6F109615-4889-446E-8CD6-E4EDC435E27F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A3C3BC76-D538-4EB3-AB05-2626AA6739F9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FFB4A85E-6BED-4D55-BE0C-52A7505402C9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A9669BF7-B35A-4632-B49B-AEDC5296B7C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9A575F48-469B-4CC6-8A4C-783DDE65E2C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02CEE277-F792-4C50-AF43-63A51A200810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D877D44F-E97D-45A9-8038-086BCD8052B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B4757114-ECAE-412B-A191-F341CCA2C82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8973F62B-3F55-451E-9945-6DBDC5879A7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7B75AC69-D52D-40D7-8045-F5B58739D5E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BE9DDEF5-747F-495B-8153-86F87D66CD0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3C6C9E4D-0CDA-4F7B-9608-FAF31A196C71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A5E08F6E-2C70-4BBD-B252-AC507D0744E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42853BA2-E5A2-4514-AE2F-3E604D0C9AC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9B01D039-DAF2-435C-B6A0-F4AE9CC20DC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1639D2EA-FE4C-4C4B-9948-E6C7255E86F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92AC1AFB-870E-4328-83E8-E6953177392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310A0846-9461-4B5E-96CC-BED77AB9A61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C7CD3250-C80B-4F91-AD0F-3E30FC97D2FD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F87A30C3-1A16-4388-B3F2-CE3D88E811CF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0C005896-C2E9-480B-9369-3047CCBF5E0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EB6AFEAB-20C1-4E43-B1FE-35D102499C92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56AAE90B-5CA6-441E-B771-AF936330F14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4DDE85FC-6A3A-46B7-901A-30AC683F834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100E6560-7A4C-425D-B110-561D5E02A6B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DC5CDAD9-0E2A-4C0B-99E5-7C74CD50E7F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C743BFA7-D0F0-4640-9239-AFE5817FE15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5832B384-60EA-4E01-9B2C-BA26771504D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4C18760C-F10D-4E4D-88F3-408A3E19DE4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5C38D6F6-E7CE-414A-83F6-81D3ED220DB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B0CEC516-A3BE-49E5-9070-945C6EDF884E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B12B6F4E-FCA9-4FA1-A24F-1E4C3C78E14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0E25DFCA-D4F7-4849-850B-0E1DE6C2153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280EF66C-10F0-4526-9F10-232432CBEF7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E58A830D-2ED7-4DC6-8420-80706D24098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8345540E-14B3-462D-BA8F-8746E70C317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BD7A5AEE-8622-4C1C-89E8-0B28E5021B3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067BDBE6-B6DC-4064-99A6-092C1EF28DF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0A7881BC-AE40-417D-840C-B4B7D3C9998F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0F4436BD-1FE3-44BA-AB58-799653769AE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4A31307D-6B14-45F7-BA13-A5952E1E0C0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0D9F083B-CE15-42E0-BF0A-807170473E6F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5460E934-FF42-4FBD-B11C-1E768A84611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075C7253-1DBF-4334-B707-14F93C7FC49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3B8838B8-5070-4057-8816-5774211A26D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CD951445-3A71-4156-8344-F9E100306893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89A5519D-7840-4211-A7DD-13593915FB95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70A0090A-4FD8-4227-AB0E-CED16AB6745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4BB7DCFA-D956-41BE-912E-712389FCDC8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BD157588-934D-4BE5-A2D7-83BCCC47F497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EB3140EE-34B0-4076-978B-01AF25E77356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3F32F494-361D-47D0-B8D5-0EC6000DBEC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353F6680-BA1A-4040-B783-1EA353E83881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8D2D71E7-1393-4C98-A882-267028B714BE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2C623FCA-4037-421A-B048-1E4D5931EBC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1377A5F8-1BEB-4828-82D2-5BC51644891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D7293A80-6C9B-4811-85C2-324C82F134F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26516716-E347-4AC3-A80A-9155F43E5E17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EEB2A5C6-F0E3-4FD5-BF25-B84DD9E30817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1B61A688-01DD-4FA9-850D-1102CE7FC8CA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D77123A7-7A43-4C3A-8C19-AF582C0D3E0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1E9F01AF-B8B8-4F97-8415-4BF3D335581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C34BFDDB-8121-49EB-A2B3-050F7CA42157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0D3A9AA8-D362-4C21-9330-1AB6B1AFE4BD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0114351A-B827-4B8C-A212-CF787A1C9696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E3AA1728-3300-49AF-8D20-BFE66287949C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DE54BAEC-8480-44A4-A98F-B651DA22F4F5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9BD1D765-5310-4E38-8BC2-0AB7F5EB3FD1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0E60FB94-A4E0-47B3-A9AC-BF6B29BD46B3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ECF1C262-EE0C-4DEC-A124-A10C4AB6B59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9E2FA6C4-661D-4888-B976-6BD5B37694C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4ED793E3-7B14-4D3C-BAD9-46B73CE0DAEE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16010144-D006-4251-953B-EBA8825B3AB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A2FBCC0C-5DAC-490C-9118-2F0C87D9D14B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49C46AE8-7F31-4707-9735-94A51153654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A6C0CE54-6B6E-4D82-8B42-7CBD90AF75F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19C849B3-23BB-4AA1-9291-D790218A0AE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2C8CF3F7-A552-4BAA-A811-7CF0F3559D9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DBA49A85-55FE-4194-87D8-14071D72E34A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A30C1500-6EF9-4353-ABD6-68FCD57EE43A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DFA3015E-5DF5-4C46-975F-30A66B0063E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7FB8785F-A139-4AA7-8D0F-6A5774FCC60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E4736BF0-3B8B-4DB6-9057-594C50EBFD7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DFD095BD-B101-45B7-A3F6-397F76D2B30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AD840CF0-4941-422F-940B-FE1183D43250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F3DF83B4-D814-4FCB-9BC6-EAC078C4265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0664FCBD-7E0D-4E42-A871-4224D0E65D25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B1F03C75-1F76-4994-90EF-43A1028869C6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F51DD338-39A1-4897-A22F-E93B576CE390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1A3810D2-06BA-4AE9-80EC-0CB199379DDA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FE303111-2CE4-4161-BFD2-A721785864E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F718C7B4-CFAB-4498-A0E2-9839370C4AE6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23DFD1AC-EEB7-4587-9BFA-D72BE70BC64E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C2E7E4F7-E211-4740-A7FE-BB486C93C6C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4C40A78B-E57B-47E4-ABE7-584D6998933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C933F238-8769-430C-988D-C5494089CE1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0F28D550-4A35-4ECA-8AF0-D9DE7813016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B89FAB4C-A394-48A6-A5C9-19E3C4C0F80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7CBB9262-8E1F-47EB-A34D-853FE460B2D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6359573B-4C2F-491E-8C0E-6426F99DE2E6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F2D614ED-800D-4FE0-AA04-8A7CA01F2514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7C2639B4-04F9-46A9-B6F1-B0AA92CF405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32B31792-BB5D-41C1-B21B-D812B6BFD38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BA943E41-36BC-4A8E-B685-A5D8B1B6D83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FA0E8FA1-C71C-4E34-801D-9B188E0F6F55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DCDF97FA-6639-4A72-A21F-9988DDA1BEF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3628620C-A5A6-4173-883B-61B35E974F9F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DF102BCE-EC1E-4977-A7F6-8ECB48BD3F43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0C202597-A559-4471-B4F8-05C63DEB10EC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B9456746-DB78-427D-BFE9-DADCFA1C97A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5078968C-E995-4D92-9E1E-449B6347E6A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DDC50E7B-FDC7-4037-BEFB-1F4A72A2B011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5DDB949D-BE3F-4A52-8FC3-3EC251C7DFEA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F5F76F44-E3C7-4EB7-9C0C-AE976D43562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9BFED2C5-4C50-411F-8E7C-50F44CFDFED0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55647665-124D-4B5B-B8D4-55C0B2BB66C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3B6806B7-A317-4880-B633-781DB723D5CB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1E10141A-CB67-4E53-9E8A-380431C52C3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68B6B4A9-AE75-4772-81CF-5B5BFE13A23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2C238F8C-85C6-4BDF-873C-13FF0A0A019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DF839AD7-86C7-421C-A2EA-3057ED22CC6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9F3D9482-2DAB-4F8F-98A9-3A36849B18B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54F05F52-C872-4EA4-AA67-E19A740D84C8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DA446CD7-9C60-432B-BCB6-8FADB0471894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83F2FBFA-BA1F-4B89-BA50-0D78D8D2D503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95B39EEA-5260-4026-98C3-FB93019B4C1A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C715551B-96EC-480E-8EA5-1FB5B38B3710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B999F46C-D6CB-46DF-902C-6BD25C23167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F77613F7-A906-40DF-9D2E-F7EC75228211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72229E1D-E0DD-4EEF-A586-AFABE209778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1F1B2AD0-C06A-41BB-9E35-6070CE98C16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DF5C98B5-B722-4564-A956-CB4EF29EFBC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520787E8-B9B5-42A5-9914-063F53F32AB8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C02BE289-8408-436A-BEBF-28318E0987AC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A9B6216F-975A-421B-A8B7-236E8093672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FC2E5538-D0DE-4D40-8502-CCEDD9A5016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997DE7CE-CF10-463F-82EB-4DFB9825453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665323B4-01AF-4E45-BD2D-49F8E5BDD65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44DAD7A0-2548-4D5F-8788-98AFD4034CC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DD78F8FF-C0A0-4B6E-B19D-3F4DB96FC76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A07C912A-7998-49D4-B37D-853E0A94900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243A9B8C-1F20-46F8-B2F6-12B247E7538C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B1DAF376-2FAC-417F-92FC-D4F97D9505AB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51C4A048-88F3-4519-9FE9-A903DC6A7DBF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AF9339F9-F56D-448C-898B-D5E427563D6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27BC8B3C-E864-4E3F-A722-2EEE66C0936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45C97E43-47FC-4AC8-80B3-19EE1C6F514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8EAF08E2-0827-4140-A390-CB3699A25444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195AE10D-CD54-4B7D-A4F5-3D69C2D00C8F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28889521-CFA7-4EB6-BACC-15C47E3FE050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B926CE2E-A02F-4910-A68C-D875B014EDD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B3284BB6-6512-4D9C-962C-6FCAEFAD2B1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A2D57FD7-1D56-4131-B63E-0CB7BE20D12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F3313A59-4C5A-43DD-A4C2-5DAA786FECA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ABF5E13A-61E8-4C89-9AB0-13D1543C58D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2C1A4735-1178-499F-B253-0920F3A5788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2D7F7F4D-3EF9-482B-A356-E4AF563BFF4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CF6FD83A-DD06-4FB0-9830-FF9E2E78B10C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E05B3949-0E3F-4F2F-915C-B06C35005EF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D09F838B-A128-43EA-878A-7382D49F22F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C7D94186-0243-48D1-88DC-6E1B699A53D0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941EFAF2-1F13-4381-8D75-7E10FED5600D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8FD73C56-75D2-48C4-9043-1D52A8A6F22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ADC5E749-346B-47C3-A2B1-2AD33E6F9EE5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3541CEB0-744E-456D-89B7-3EBFD830E948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C194A2CA-BE3C-42B5-9CFC-E5152D8F05E7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23218189-AB06-41A6-B76E-EECBD826C35E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D1B6B245-8789-47C5-B938-E505D52B8680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2BCEA1D2-57CD-4896-A468-F7835F6D5683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BE4D5180-F443-477C-8709-0F6550011D65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20940B9F-0EA9-4C1E-B56D-32572B23B610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FE1EF845-0C94-4795-A221-2A7BCFBFD6D4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FE1156C3-FE78-4DBC-B873-17D8287E051C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D361FFCB-271F-41B9-83A2-9BA84E10B46C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88367815-B077-4508-BFA1-D14719A01FFE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1389049B-36A6-4963-84CA-7337685BF33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F1707DA7-2A07-4220-833A-7051E27DA5A1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151B9374-E236-44D8-A60D-F529475EB89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B1E26689-AE1A-45B8-955B-BDD758C51A5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BB0845BC-2547-42FD-A5F4-0ED7DC9D545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5E6FA93B-2DA3-457D-ABA3-DCAF779AEF3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9D050C18-A8C6-47C7-AB83-857704937F2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DE059CE9-EA4C-4E9A-82D3-CDCF3EF0496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96691F7E-8845-48E6-A2BD-A9C4277B2E3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BD0655D9-CE34-42EE-ACED-A607A108FEE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66593289-2DAA-4EC7-A947-3A3E688F038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9D031F47-D53D-4406-ADDE-8730C3830DD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F2D28FED-8345-4C27-B251-E3CE2E9A500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23712C00-AD18-4410-A4A8-6B390EA2794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25C30BBA-1885-4100-BA36-63E4E2B2DB28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3556C69C-1CBC-4473-8618-91B4E99695F3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B28DFB31-9DEB-4BCD-800B-74626B6EB87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A559173A-B829-459F-BE80-F40DCA2CEA38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315CD88C-5040-4775-BF5C-249481B18BC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972B5AE8-49EA-4BCA-8952-45D998DA056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45CFACFF-0D2D-4A5D-917F-8C9E10B6345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8C0D5111-184B-4C2C-9181-AF43EDAB360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876FAA91-25C1-4FF9-80E2-7AF5500D920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95B1D980-7568-4C49-A046-436365415D4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643FA145-CAFE-4932-A23E-EE85A8E9AEE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DBC3C364-5738-4C0C-BE8E-5B746F9E675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54DBB9FC-3B29-49CB-8E79-66188AA79FE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2A0570E6-51B7-427F-AB45-A3B7593B622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017AB0E6-3BE2-47F3-A132-3503946F9AE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CD1229F9-5A83-4A13-8559-FBE71CF8C5B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93630C54-BEFC-439B-A39B-7588FF51040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A68839DE-498D-43E3-8898-31F9077EB7F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49F3F1C-16E6-493D-B50E-96E3F14C27A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2F0BCEB2-0458-43AE-95A9-24FA579ACF1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30F9B603-926B-4370-8FCD-015BA7ADD98C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50644440-8B87-4507-8E14-F2B5F446AED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B9DBBCF4-C65D-4DD4-963C-9C4E9E0C2F9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74BC7211-D741-42B2-81D1-73A18A36CEBB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3C4C916C-4981-4481-B456-CFB9E0322FA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2694F18F-94DD-4533-ACD4-9CE1A421DC8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4EED07AB-1886-46D7-974C-421C5876E96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E1C85761-D82A-4714-A2A0-F7B449956079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91275DE2-B4B8-4904-A674-6EE65FFEEB4D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ACF2330F-5471-47CE-91B1-7A097AF882F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55D659AB-9D5A-4410-8B28-8858A16ADED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02D07D98-FDCD-421A-A638-2EF34B8D7DFF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E792D400-CE2C-437D-AF2E-869491E952B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F28FF663-83D8-4FAC-8660-091B3630B18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583E74BF-CA5F-465D-BCDE-81C5817C476A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5ECAC88A-67D0-4965-BD6E-F2F2284C11C8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EDCF4F4A-A515-4E65-AC1A-068E699612FB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E3E34980-5050-47CA-8F57-F4A1B352A2AB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A8CE58A4-6BB7-44A0-B1EA-78ADC6694B0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36AC7158-C759-4E8A-B4CA-221A96E39832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AF5BE034-79A9-45AF-9639-53AA0EA807A1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1DBFE6E4-AA98-4167-AF41-3437A0C4EEE6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F9D40DC3-B2DB-478F-B58F-0410E48276D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AF69333D-4AA0-4DB1-A35C-6205879ED2B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BD0D2C23-E90C-4529-AF08-D97B1EFB19DE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8BFC9FFA-39B0-4967-8266-FD192363ADB1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D118D20F-10E8-4A93-A4A3-5C6917E9CE64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BBAF9D99-7ACD-4710-9255-B490B7EA14BA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CC4F1F29-4F8E-443D-8C26-3A4A606D5B0F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08B43E9D-7059-4214-A534-9B6977F5F048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6C934D16-3545-4D9A-8F2D-DC23F85C54B3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596611C8-59CD-4134-A8D5-F34C324A8C0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3709E3DD-E974-4155-ABFD-F09CD213FE9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4473B3D7-EA23-42EF-A0FE-BD5EE011C3E5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0597F53D-6016-4DBC-B0A7-28464065CBF1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037B8B01-B5A6-462A-AA52-505F3C8FFA8F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68F36CDC-CEC7-405D-9DE8-73766590F4D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D54045AE-99E4-412C-8D9F-78DEACB3BEE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96AFF270-533F-438A-9759-AA1F2D74C9F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078ABECA-F608-4A7F-B16F-B4EE4833459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A205386B-B7FB-4819-B337-0A9E63EE96A0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0EACD794-01A3-4C01-9E05-6995C454B55D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7A0CE682-EC64-462F-8315-9DBE01692AA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98C4969C-2823-4D2A-8AA0-109F4A8D1DA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FF1E75C4-027C-43F6-8861-B8CC5543783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1365EA29-6779-4495-BCEA-19737B48C3E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C47E7FE9-332A-44D0-ACBA-9DAD58F3A21A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151B434E-6B12-40EA-B839-F4F0AD79273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AEC63258-2DC4-4E40-B9A4-956FB903BD02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DCBEB5D3-6D4A-4909-995F-63FB248D9B20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D6DEE8B1-3C22-4C70-B48C-E9A83394518E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758291AE-CF7C-4D28-9B93-BAF229ED70CC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9225C711-D81E-4CDC-937E-AACECA5AD0C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1D8508BD-7518-4D38-A000-03D5489BCC92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B6804764-23C5-497C-A8D6-660ADF979006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1908547C-0761-479E-9B08-9024924279D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30DEF5E6-B9CC-4A4A-9BCB-0A5630401A8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C430EA50-3C32-4564-94BF-9D56A12B376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00F9B13D-F0D0-4038-A763-9DA52D5EB5B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32CB88AF-A38C-41D3-8F9F-53504CA6FB47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18DA7A52-EF2D-4182-AB1F-7D485C591A1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1637B46A-3FE1-454C-B031-C5728F74C94B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6BF262A8-0B18-40EC-A6E8-C90E7575191D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3AD04126-0C21-421E-B8B8-AF32C10281F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09FD35B7-1DC3-48DB-B130-3F6BEABA875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C6BFFD5A-80FA-4F0E-B458-5C38ADD18DA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B4255160-59A9-4449-84A7-B663F171F622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CBCC2F2C-7BCC-4998-B497-4C9DE13AC9A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178A7BD2-59C4-4F0D-9EED-BAF5F4B492DC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D0F4A6B0-A1AD-468C-93E9-F61A66F1A0E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0095EF43-B0C8-4E77-A2CA-76B2220A38D7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BC37E64C-BE4F-450E-8160-47B6A9945F6D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3F04B25A-7C65-4674-8641-4E2A5C67DAC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E9D37803-1B7E-4458-A36B-DBA0BC72A058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058367E4-8383-43CD-955B-2F7E147EF8B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95702EDA-8C74-4446-B756-3BDA9AFC69A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5983BC44-7841-4C29-A0EB-1CA9F0670008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3061F9AD-F04D-48DC-AC48-E447DC68B0A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46D72704-FC45-4E2B-895F-1B22F629248F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4B0DA6E5-DCF7-4E08-950B-B3FF1B87890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118F7AF2-707E-4FB1-BAD2-2594E5B2BAE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59A2EB04-A8A3-4CDA-9AFA-64E8439EC13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484CFA2E-DE9C-41C4-AB6D-DC4322CF1EE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B93E7A5B-A5B2-4FE1-9576-66D3B17572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F63A0CB1-2DCE-40BA-AD4D-E1C710706DB9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F612257C-115F-4979-BD53-A7BF3B65E6A9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C42EBD3F-69B1-4A60-A1F4-631146CE598A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76EDFCE2-84F9-4C05-A048-0557E73A375D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286FFB13-BCBD-4BF6-8E97-B41942C7E8A0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38CFC9F1-C249-4467-8188-7C9A2AB4760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9475E6D5-DC0A-4C14-A651-2401A0008FBA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0A6D24BF-66B9-41F7-B452-5F1A2390A40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64EADC70-2F5D-4740-B4AE-6076AD582CD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E7D7738F-E7C8-428A-BBC7-B8886DAD3DA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E58E513C-6AE5-4E44-A9FB-860D7972E2D4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0B96F8DB-33C6-4CB7-90DA-247765022ABE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6A6DAD29-F9D1-4F67-818D-CE0567EC8F4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BFD708E7-7FAF-45AC-B3B5-F62ED1B0206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5BF95CD0-9830-4B5C-AA98-FFEE12E337F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908C4B5C-A6FB-4D05-80C7-62791D5FFAF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ECC4EEDA-6F8E-4C16-A8E7-A8536A884A5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9E2888D7-543D-4873-A5CD-B88B45400D7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A0346E44-82BD-4133-B480-9307C8D95E2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A4D0E98D-8063-454F-9323-02E0D390C98D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F64DD3AD-1CD9-450A-8EA3-532F0CE0A8AE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F265A1A3-E261-4FAA-B66F-AC6D96F88A0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F74D0478-2BFE-4AA2-AC37-F275E107AFB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D51F0724-92F7-4D44-8470-9DF70D8D074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4A763694-5ADB-4F7B-878B-8230F0F15A2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F39C90FF-AFD2-458C-A8B0-17EC89AF6426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7D0C6F9A-BCAA-4387-BC57-27C8D34787A0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03000DCA-146E-47C5-93FF-5BB972005F14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B21DF8D4-25FE-4DBD-A80B-6B51D88C60E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39929406-B368-4C66-9AF6-740CC0CBF13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BB9F9868-B1EC-443F-B9BD-B65E59B7D4C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0E750D44-9673-4419-A8DB-142784C44C4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08916448-7C15-4973-9E63-EF81EA39A86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FCE45D97-FF8B-42EC-ABBC-2F55CBA1C84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F03935DD-FC86-482F-AE79-492974203A9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C1E1DA62-0CF2-4361-AE17-504BAACD490A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3D4E77E6-1E6F-4A20-BD95-40A7F86898F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148A79FF-6913-4882-8D2B-BE0267B2B39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6D18341C-F0FD-4E62-AF67-16CD84577A3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99FC1744-FCA5-4549-8F34-AF6BD9F5EA69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AEEBC335-9965-4972-BEE6-DEF44A7BAC6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357C230A-E3ED-49E3-91BC-2B4004CFB72C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36B45BD2-5488-44CE-A21C-2E143167A30F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78EA039E-A62A-4028-B6A2-5FE418143688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4F1AFEA7-1B1F-44B2-8384-6E1245C432EA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952ADD60-5F36-484C-A978-DAB4D723AE6F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653B743E-D058-45FE-A4B8-E65B4A72F040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4F2CED7B-06BD-405D-B3C4-D6DA4342C1DF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A00B856F-0B77-44D2-91DF-A84E0783B601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27AAA232-EE20-4CB2-8F12-86FC72466509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0905B974-B42B-4860-9676-B9771524EB30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868E971D-3913-45DA-A934-79B4E9650D82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C9AEF582-B0FC-46B8-8CA0-749B9405D21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140820BD-2958-4B21-950E-E74FB877EF84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063BC47C-70D1-49C9-A469-BBB44E02C455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673C0EB4-03B1-4E2F-8799-9468D0A8AA7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8DF97BB0-E077-4160-B8D1-6876CFAC79D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BBA6F4F0-EA8B-470A-9955-880BEAADA9B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B3231DE1-31E9-43E5-8151-D5EDEF00695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8355BAC5-7043-480D-9ECD-6A559BAE8E2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5A1390B0-BA2A-4204-B2A5-EDB0A801562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CE0DFDA9-B346-48E4-94DC-7608032025B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51A75E29-7FCF-4E6A-B319-5514A736664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A9334638-820B-4B39-9DFB-C82B1F6AEC6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38E8A537-C756-4722-97D4-F11D982982C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10968EE0-FF6E-4502-BBF7-B9EE522B710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A12CA8CE-F576-4D7F-81E6-D1A1B2A5823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899F782A-8BF9-4245-8B16-FA127ECFA0CA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7748122C-89A5-4B57-B979-48045D364E1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E17CB97A-8422-49DC-AC21-535D7183DEC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82E3EE1A-3123-47C1-903C-9398D591AB59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815A254E-2019-4764-8746-B165400ACE6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81E59697-60F3-449A-B25E-DB12D05F3A9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82DE5A1B-79F3-4A1F-AC58-9E6C967BFB9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B2A0DB11-4F55-4DF5-9B13-083CB24A712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684320DF-BDCA-487F-BB24-9E3998B7471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F3E5BC84-E9AC-4291-BB95-E674742A171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2BA5A5C5-C0DF-467E-8390-56D4E7DAFC1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588601B6-0CE1-4AB1-8CE5-064F451949E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629E0F5C-EAC1-489E-A408-E2DAD26AC70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B7FA520D-238F-4CDF-863C-9473A58CE72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7ED727A4-38A7-4E74-BE0C-90E982109B4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CF775012-0D0C-439D-BCF0-9EDA9C0AD26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FA333EA6-5D4F-43E7-BB1C-0D60D9819F1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48BE19D6-85DC-4E45-99BA-2D10942338F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6774ADFD-A118-417A-954A-DD0C68E4F70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37BF83DC-C7A6-486A-8361-CD1FBDBB809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B5175F8F-4495-4316-9EDA-BBD02333EB38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9C85D20E-1A09-4C7B-886F-A5B06965F80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CB3E1A35-3A77-4FE2-8DF0-254AFC8CE89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858BE446-84C8-4F89-BF44-B654EF5C2C76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5517C98D-A7E7-4917-AEC5-22B499F0012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7AC6B8E9-70DB-47BE-A045-BA236AFEAD5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FC24A404-BA05-47CF-821A-1843E58B0CC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B9970495-4CB7-4655-B294-EAE49165BE7C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A9B61E62-1108-4F91-AA3F-9C00A0C4186C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33AE461E-E92B-41C8-BCA2-5E51167A35E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71937161-490B-45E8-B948-889BDD74568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00201299-ECC2-4BC9-BBCD-B80EBBAC57CC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D3FC56F9-274E-4238-A5B2-884DA5D5C84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24F703A5-BED2-4C97-AC91-93D45AB4118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99ADB562-89D0-475B-9BF6-28E5CEA473A8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16315EB3-E5C8-48C5-BB64-3E194F7E9751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D529AC9A-63A6-453F-AC33-8474E2719F1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A90350EB-9993-4875-BF78-ED609028960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9E482856-48D3-4C2E-A327-230329F1226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E0CC4D00-3F78-4043-9BFF-1F9AB1146B7D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0939C37D-5C77-48FA-BAAB-98D3174FD527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E3D85AF7-F243-4D76-9FA2-7019EF1BB6BF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5A383E80-97E9-4C42-94FC-0D7BF43D512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87E29FAB-4F21-4EF0-A27F-5DE86E8C720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62854837-9008-4229-B340-00B4600EDB09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4EAB7B84-F344-42D5-9E50-88DC0971229C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9BFBD625-B45B-4AC4-A4FC-6B2FAA2ADAE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4C488B76-0D01-4A7F-BFBD-959AC8E07D8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ADC67672-14AB-4CDC-A337-91721F7834D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0A257F69-FF7A-445D-8DD2-5C2F8CB83A30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AECCD18D-6B51-4691-810E-F545BE96009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8B93685F-9BBC-48CE-B551-C13A685D98A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89BB7143-0C62-4D04-B02B-462BD063CE8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9868CDAB-E641-48E0-B18B-5EB7A4421DD6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1D9AC052-6930-484E-8237-40C586329F29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6EFE3670-F1C2-4F9A-BC27-147F74982A70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97306099-D01B-46EA-9BE5-2263D3E77F1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BEF3803A-EAAD-472B-9E0D-62E6D806D39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35458C41-3DA6-4D87-9041-0BA5432CA67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C6B2CB98-C1F9-4D1D-A4DA-15BAD0F42FD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9498168E-803C-4FE7-8D9D-A4581C39EBBA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7549219B-A976-4920-80CD-3F6C20D59DE2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6DF728B9-AC91-4C56-B89F-564BB8F7B1F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043FDDC7-EF34-4ABA-A025-D70B9022424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626DFBA1-7901-49D2-8D77-D25D31386D1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E73978FA-880A-4922-8BEB-63EC917C204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8C63842C-D8C0-4181-BFE5-DB994D4EA47A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FE0346B4-5E6C-4278-A6A1-C38FC920B3E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F66B4040-0FD0-4715-878A-F988078E441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A9578A4A-1F25-426B-908C-0A96393B4EEE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80409E79-6591-4C6D-8B57-34836DFDC1C9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5A6461CB-68F8-41D3-95C6-BC05C8DD6586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7648D75D-51D4-4DC1-AD14-96696935B49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5720EAE3-F65E-43A5-A2AC-BC808A851666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9B348980-ED75-44CA-9C69-3CE1EBFCAD67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121E5DA7-0674-4F9A-A47C-3135CBC7473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61C07BC9-CED0-4F7B-9B06-2A9C9CAC4B0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70F9922A-5902-4D49-ABDE-945C4DDD658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705EDA22-3ECD-46FA-B0FF-BEF47724C61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E6969513-747C-42F7-832F-C219D1182BF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33C674F3-8231-43B8-A973-EE2A4001C1A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45A373D1-B372-4129-B515-B2A7CD897423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7B30F1CF-5EBE-4BC9-BAB6-5B9F9921F2E1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12C2A3E7-FEEF-4561-A655-1F187426FF9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3965AC7D-F4E1-47B0-A71E-7BC373DFE4D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5B2106D8-84CB-4112-BEBD-F79C10C7A21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CD760C38-59D5-4A3B-9103-006F8A4240B6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7E0CA0EA-709C-4D20-8517-C1352314DC2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376A272F-0FCF-4542-8B05-986739FEAAC9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9A5526E0-32BE-4944-A64A-65C829B55DF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6292A429-CAC7-48A9-81D9-0826BD2DEF73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DFAC8E7A-9F8F-4AE0-ACB8-76022FBB1E79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DD438968-FEC0-4082-90A1-A66D2E69705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5999F96B-7948-413B-BCA9-FD7A37EFC1AC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9392BB45-FCC2-4201-B488-D7A13483F238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01D33321-2436-41AD-974E-10B75EE64ED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E9A40A0D-37B2-4E83-86B4-CB802262156D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7A109615-4C4B-40EB-A67C-9B7FD3CB241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12D6716B-0751-4098-8312-B99EE2F89936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5F7F02EB-A015-42CD-9F5F-1428413038E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F66639CC-ABEC-46B9-8DE2-64BA8C6EE71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2DA594FC-8B67-496F-8A2C-D701A6164D3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71CCE91B-F326-49C7-AA2B-A0D19BF9899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BDBC1702-D8F6-4F2F-AE2F-BA56CA1E06A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935FEA58-ACB4-49C9-9366-1F327B4A1DE2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D570D94B-F8CA-4980-9748-DEBC10D89C34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0BBCB374-0735-44C2-95CA-D1CCDB76778E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09C03CA1-9D6F-4116-8B12-EE05A5DA72DB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2CFAC43F-590D-4289-854A-44479B3ECB8A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384F1698-3696-497C-9A44-2E5BA4D56C0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08B4E710-946F-483C-BC17-6F0FBBE35948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53E0B593-2184-4033-B3B9-03E1C073D53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13DD1C78-89C4-4828-BDBB-C7E2853856E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5E139CD6-A396-4523-A0D2-11F7A26CE7B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2F6ED221-46B1-4CF5-9C98-FC1FD3846B68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4E1C0CD2-9D72-4458-95F6-9760FF12DE89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A3B7C9B2-9B1F-46CB-82E3-1C8347D4A35B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F97AA54C-BEE8-42B0-A8FC-A208F0D8094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C9EC879F-2EE6-4C02-9C47-D42A5807E47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CBFB13F8-076F-41E2-9FD8-E2748E49187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AD320C9A-432B-4B8E-9DB4-9F171CFA699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1205D75C-2615-49D5-A93E-0A6FD36B471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6B275F67-6174-4823-A480-B075C6DFC36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E6229008-D3F8-4F7D-9F94-60545AD783E9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BB8AA92E-6609-409E-A972-F22B2AB0093E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87CD1FD3-9250-4B70-B5DE-3EB511DDCD3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24778F9B-6770-4AED-BF4F-179723C30EC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1EF84C1F-4EB4-477C-A8AF-A5DDCD262E8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6B34B6FB-5899-4A4E-A3BF-9FF422849B1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D47FCFBF-7BDA-46A2-A25D-33D02318D825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53C4C81A-E695-4D3A-9751-BEFD1793E13E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743F91A7-E544-4EE6-9555-285F565E753C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F4DFD07F-85F4-4B42-8F0E-9F1BFD7D6C9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CAA36472-FCCF-4CF2-A3D3-CE2F0763009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ED985443-CED3-476B-A076-D06C23DF795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BF25A963-36A7-40B1-BCC2-7A5739693E5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D6745C53-3A93-4FC4-82F5-5067C8C3FAC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E30D0DFB-915D-479D-B919-FAB2A9B8505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2B06C200-7D58-4EF0-945A-B6D50CDB8E1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7A69B4C3-6533-489C-97A2-F9AA8F4DAFA5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360794B2-F4D0-4853-9AD0-0F89FCF6904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48A3F143-FB9F-4716-8724-F743DE6DA2B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E14CFB1E-BDFC-4DE0-A6C6-B22015698D6D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A61EC22C-3349-4142-9DA5-E07ACEB7E14A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46FD75D4-D693-40A9-864A-62109BE04F5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B9E34DD4-C296-4678-A3D7-D7187EB1246D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DF321501-ED4B-40BD-BA37-61917400B540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B64591B6-E9AD-4493-9B1E-41A0459E0C85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4EED5973-708D-4059-84BF-477E658090B7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2235F011-7DC5-4BB9-BA6F-8960147A8C0D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5C526141-74EE-4825-BF82-919DE6328887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CEABFA95-91CE-4746-BD7D-C8807EB884AE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23459F31-5303-4F75-B1FB-7A3C8509DF03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A3FAB1FD-A1D7-4C60-85BF-D64DC685037C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01D79ABD-F7EE-4B87-981C-B4900FCCC1A9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B63F2C7D-E4FF-4746-95B5-3886948ABDC8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15AAD467-EF9E-4091-8A0A-55E3D925EF0B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17D033A9-B548-468A-9BF0-61FF720F68FB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045831B5-2601-4908-BA6A-247148DB25FB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65350960-E2C8-43F1-AB57-EB30B6F988E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92040B03-7551-4FB9-968D-6473B05E1E3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EBA4E066-AC88-4AB6-9C48-B7AB16A7111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0A3FFD27-705B-459A-A7D1-8970D245257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90485518-DFF5-4F4E-8F34-205194F3C5A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B8A33D69-C715-4DAE-8AAC-FD633060256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E91AEE40-570C-44C1-B73A-A9420A84727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AC076B7A-D25A-4200-9641-CDD52684D0E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4A357CDF-AE9E-42C5-A458-171257FEF53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31A73CFD-2F1C-4935-9715-2C1960A04D3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3BEA6330-F54A-4496-BD35-8828B459BA5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DE580ED4-F69E-4C84-8EDF-86979148403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F89EBF18-3779-409E-A03D-64A0C8A9F8EB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9E3971CF-DACC-4171-B97F-74C4C3C57A5E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CCBE9D0C-F9D0-44A6-A9A8-BC25565C83B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41ACB395-51C4-4D1F-897A-C6F5168C8B3D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964BB972-CED2-4671-AF83-C0D59017595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3D6F2747-5933-48AB-9CAF-A7C43F91298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E95E1202-5114-40F6-A35B-98AAB4712AA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9D88208C-D9EC-4BF5-9719-E1AA7D0A3C4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4024E7C1-6723-42A0-A759-A8B1F5F3EA6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BC8E874D-7555-4BC9-AA1E-B2F8796813D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70DAB204-2117-43DD-A126-C553FF9F4B0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29571571-ACBF-4702-A3ED-8E8CB6395C3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C72CBFD7-E270-4944-83DB-906B7240010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36B82579-F849-43FC-8198-D60F51FC176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998AF11D-0334-4B76-B589-70457D3196C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B3D30F36-3934-4D2B-ACDE-6ED3F83901A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D0269BD8-15F7-4B48-AE2C-11368ED0CAA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B6F155FC-058F-431A-A552-E1533BC329F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D3057A12-35EE-47AE-932D-45C341B627C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E6BDDC5D-1724-40A4-89D7-0A1290FB7A6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04A43342-7BC8-4862-BFD4-BF9F2EA6AE0B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EC0D1FB2-8831-4303-A667-85E0B77DA11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B6333189-0215-4D8A-9A10-666595AEC2E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B3E00104-E9CC-4E3A-AD53-1FA4E8E96931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7EE99F83-18FF-4614-A558-AB112026A39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311C3C6D-5441-4271-998B-0BBAFA082B4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E7DFA353-F228-44BC-9307-054385AC1E9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0D9118B9-4411-4905-99B9-6504DD6DC70E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21EB2E8C-5B76-4C2B-AD23-2F90522CBCE6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07AB3150-56D8-41A3-A0CC-CAA9519D7A4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018530A0-601F-4DF4-BCDE-E51CBDA9ECD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FCE2ADB4-349C-4677-8564-82A18C068E60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0CC18635-4BD0-42F4-BDB3-19098DF094B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1F12D2FB-12D5-455A-AD0D-50A6F38B841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F67A7250-6F88-4C72-8EF3-D68855845167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C5C401EE-6FC5-494D-BE4C-13D7A45B093D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E1E718B7-311F-417E-90F6-3F7DD88BFF4F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8A38DEB8-3EC2-4750-9EFC-81660D12980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639253A6-4526-43D8-9E11-75C49B1DF45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60A19D7D-17BA-4325-9AA4-C46F1FF651B1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7D8D64F2-8369-4C5F-A141-2207152DC3F6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22363A4B-218B-4899-A9D3-B1F1AF8DC438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F2BCC85D-21DD-44A7-ADC8-774F2DA8AAE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B78C175D-DD9C-435B-BE49-4771024CDE7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D57A2089-3C59-487B-8B0F-56EFC09931E3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493E6F50-2D49-4A85-98BA-A46ECDFDCBDF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5B036676-D8C2-4A75-81D6-50C1803C4200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09E6C126-9B8C-4DE0-87EE-D34011C7F458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1554F47C-2DD5-4428-8056-4A7B48183FD6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783FD02A-54D3-4E01-8D75-D3FA95B6E58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18969739-43DC-4F91-B667-8566044346FA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1CDF7D6C-9BDF-4050-8FDA-C34D0DE7B34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BE218E5E-DF68-4EDC-A9C0-D87E80C8DD9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EDC46205-5238-44E9-A6B2-AC15F6FD3904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EDF9BEEE-BA6E-4303-845B-534AFEB2BC61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B91D31F1-911D-40A2-8DB4-24CABCAB0BF2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9CFED7A1-B473-4281-84CE-693AED137D2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FBD3B6B2-7DC4-4900-9B7C-872AC8F2CDB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4D0B5F84-01A8-442E-B978-A0459185870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E587CD7E-9158-4433-90F5-CFA5F745AFD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358A1527-99E1-4916-945C-B854F7D58218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1AA2400B-5A7B-4452-9E93-E776168950EF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721F6DB4-1312-4E9F-A12E-B041A92556E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86014C27-CC1B-4FC0-9A4F-590F2C59D56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B66E49A0-A6D6-4AF1-BF08-A8C7A57A569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135C60DB-5182-409B-8C59-66A2275CCBE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7E373D5E-8138-40DF-BB54-04C8DB8C17B0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2851B993-E15D-4CF6-8711-32D83ABBDFC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AE4F4856-C86D-4F12-934A-272AD30F96E8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31A745F9-47A9-4294-AC27-5DA54E58A3FB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DD0AD7C0-7509-44E9-9345-55514E799496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08C020BF-17BF-45FB-9967-5E4AA3288E37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A4A0ABAC-A36C-4789-99BB-6657C64A947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C8418ACB-A256-469F-B576-A946D7CBBF8D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1608F360-B49C-4909-B632-71981857F523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10A0B7DE-966E-43BD-895E-F6B8AC1BC44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0682FC7D-EF3D-4B96-94E1-5896AE18F782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F03D9AFF-420D-40F9-B6C2-D4241E60BC3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5126758F-22CA-49D3-A6A9-00674BFC8A1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51C57CFD-280A-4538-BAF7-6A673561C7C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71BC6FD7-7D4F-4B90-9187-09775F36124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4EB53DA8-9747-4802-B41C-0955A95E4594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70186FF4-569E-456B-92B8-203BD1222B5E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92BA82FA-E9AB-4259-A50E-BFA74A02E54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525D8827-6EB1-434D-869C-93C80DB8228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BC7BCAC1-DFE9-495C-9DE7-D6E8D0D4FBA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2C6AD43E-2B35-4F6F-98EB-9F33CDCB3BB3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F999DEA6-6B01-4078-9687-1B7761D2DD65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C2A83B80-BF98-447E-A94F-997EBC4E5B77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C32AD122-9D98-4B9B-9310-5D652AB2776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198A82A1-C459-4FD3-84E2-DC4A3C3E40D6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214C47F8-EF3A-4F7F-8F6C-B09584723212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202B2DA0-7CE9-4366-9B78-6E6E87A35E7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CB6C4343-F71E-46B0-B73D-EAD715670FEC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1C161158-9C78-49F4-B882-05A5CAFDCE0D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45C5E726-AD7F-477B-9D4A-25905EACDD7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A2CD9B1D-B95D-4D38-85EF-4D048266EF30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692DCC07-EC5A-46B1-BB73-0F363477E37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4181152A-C2A5-4E15-A204-108EC43C5E13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BE24851E-449A-4F3D-BFAD-510DF4B5D33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D8184B9F-4CA7-4439-BCD9-9FA2D01BE5A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52A64D35-9003-466D-820E-A0B86A8CBA2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28AA6F41-C9D9-44DC-8653-30F4C83333B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E96EDC8F-BF6B-4737-8AEE-B315DFE9614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4296520A-1D1B-4167-B2BA-35DAE0D27DAA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8369745E-D9F9-4628-B449-344B1C8FB281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2724B402-E234-412F-8460-D70DD48329A4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E5D7501B-D147-4D0B-AB66-A6047927DE62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3A31F0FB-CCED-4D01-99F1-6C281DCD8049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BDFCF350-6EFA-4FC8-81B2-2035E1FCD17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35640EA1-276D-4FAF-8548-A0A52993B383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B62347C6-AEB0-4F49-B14D-5E8A1F15ABA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247DA445-514D-4586-885E-233F6EBE749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18C72290-1220-4110-ABA6-13F98195A35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2A796D48-6B67-48E5-BBF9-D0E58CF46824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F0F5DC62-C0D0-42AC-84F8-5DA38F09811F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CC5CCEAA-4B87-4535-8259-4A12E34C2FE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E9C7EC0A-F8DF-4B45-AC67-BD0E2450A3E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A5EEC607-D573-4FC3-83AD-AB362030AE0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3AA4BB5A-E027-4DA0-ABF0-FE46551F5AE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E419774F-AEE3-4E00-B16F-1C64CDD51D4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814B232B-B9EC-4166-B968-16E0EC9B454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B4A13036-7741-4437-81C3-F923831C01F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078275FD-3042-46A6-9880-276C335A9A38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98E09E4B-59FE-40EA-8AB1-16652F16D5F9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F72269BF-8904-4AFE-9EC6-12671E06F12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47DBD5B3-C037-4835-9665-0848EDD83BF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242D6AEA-54F9-4C95-B2C8-0C4B8512A76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AF85F4A3-2813-44A5-A993-9EE0F944D83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D7F4E3F7-4289-4E66-8031-68F9ECCB2DEB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EB3FCC72-9203-43FE-9389-8D94A191FC76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133A395F-A82D-48F0-84D9-F4C1DC8AAE5C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BAF73FA6-57D9-4916-B4B1-FFBCC3CC1CE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83D72216-05FB-4B1E-910E-B2424DEF63B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248AECA4-DD30-4DD0-86C9-981C9CFE5C8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DE644268-014C-426E-94CE-0E6784833D8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E9E58607-10FC-4385-9104-F7F5C47C22F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D098143B-E9B5-4693-9760-CBBC543DEC4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8C2F1E0F-05C2-4756-9064-0A1C275ED17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9C9DF8BD-E5A0-46A8-AB49-8962DBDF1D26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66F7EC2E-D586-47FE-9B5D-9FEC18F60D3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82AC2CDD-7098-4E77-936B-310A524FE79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87B53DA5-97DC-47E8-95D0-E0E20DD830EA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2BA09FAD-BD92-4B15-BA31-2542AA8A7E9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B713DCD4-FDB8-4516-A275-535F7BBF793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01D5D5BB-F1A2-4297-955E-13A6A577BC49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63EFECCE-8BCC-4AA2-8B2E-5FD30FE91135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07D011AE-52AD-4213-B60C-91B5D072E26B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FFCDFE84-480B-4A33-A40A-ECFB59F36556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F5F751F8-12EF-4023-9BBC-5001F3D3E964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1B498F6A-02E7-4A42-8A4D-D5DBC5E8320C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86DAEA83-5F0D-4DD7-A518-014E054F8FC5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4D2B6BBB-9386-4F2D-9664-0C8767006461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5F550114-9A1B-4938-B02D-0FBEB9A23FCF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FCA75E81-B869-495D-81DF-10F2E57E4D70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84B6A2A7-13E2-4A78-A71C-15062ECE04D0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1BE94033-20F9-4713-A149-54660935A551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0B118AFB-899A-4922-ADE0-346577D31CA6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6B234448-A27C-4944-9F8F-40CF735C2F59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D56AC062-FCEF-44E4-A49A-C8449E85026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4EAFBF81-7E1A-45CA-89A7-4D51078AD80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D90A6D07-932A-401B-BA22-A64170C3F08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6479E2BC-320A-4BA5-963A-856D70CA398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50CAE91C-4D81-4B47-977D-C2EC599EAC6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DDD1E48C-6613-4297-84D2-860A57245FB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FF116760-2AAD-49B0-B032-2D65FE557A7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C3001924-0B56-4069-A128-1B8CC39BADA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3CE83856-91D4-4F7A-ABA0-5CAAD36708A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409176AD-8F1E-4569-90DD-C5A97BC2F5C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32E95D63-8798-4B1A-9E84-45E377F47C5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E0B7EB0E-E054-4C9F-9F24-5B1EFDB92E1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1D4B8B32-F8C4-4000-ADA6-6648C3589EA2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C6BE4A47-D774-44F5-9E79-2825B38BAD5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DE079201-15C7-4C7F-9CE0-2585C874C1D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4B305944-F702-4986-B769-E28A77344044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9017C7D2-3D12-4F92-9220-5BEFD308EA29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7B237564-C16B-483D-AF32-2F6CFC1DC96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8169EA99-5E8C-463B-9D58-74641B7961E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99F65F3F-872B-4CE4-BB43-D93BCFFC503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D5C05BEF-B253-4519-B571-7A00FCC5512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414F1F27-B6EB-486A-995E-0C226E15894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C7A11622-8BF0-4026-86F6-0023F2C9260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AA1CA60E-7A48-44E1-B4C1-395D573B54A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7FB987CF-1750-4A40-A027-E335DC0CC66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38DE7D83-949F-42F4-AB4A-64D49466A19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1AD08E76-AE26-49CB-B6A9-751EC26F8F8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193ED6FD-E12E-4C30-8110-FCE309E60CE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D2D99B3E-4B77-4F61-AA54-5F4C13A6C4C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F63BDEE7-E14A-4A6A-8804-87E043A5D36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C255E8D6-289F-458A-AF08-FF1A00B4B36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6CE68AB5-9644-4548-97FE-EF0B3DEF74E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CAE053FE-D10A-49A3-A3B5-819538880D83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FCF27EF6-BD77-475F-BDDB-BFE22409AF7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1BACFDEF-7720-4AB7-8BFE-70960520D52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B837D9D9-8766-4210-96C7-A1E6C5C76E10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9D0AD03E-60DA-4D2E-8613-AA6A73A7789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CC26854A-19F1-4430-8801-D46F0B59EEC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8C8C0EA2-D683-40F1-B41D-EB730B471BE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723526BD-2CA3-48E2-90C3-474F202C37A1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EF4493AA-09BE-489D-AC0E-9B592880A82F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B26F447B-2754-411D-A9A8-EF5CE323EF3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6B3017CC-3F9C-4401-BC42-520B4B5DCD8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361A7C38-5818-4F52-80A2-1283EDC792BC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D328EDC9-06B4-4618-875C-A095B673CA57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BACB5B26-89FB-4E43-9523-89FBB13B79A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7F5DF018-2F52-429D-9E76-F42E1C8D1326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6C0EA534-6C35-4C02-840C-44155EDF8F89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BCE85D50-64AC-4F57-AEC6-E14E694BF67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CDACBB90-CF0F-4D2C-878A-CB53BB130D0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F7FE1CCE-BE86-464C-B545-E3E396A5AA8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B288EA1A-1B3F-476D-A6C4-B3569864DA9D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A7A6465B-CEB8-4110-A14B-35DC2340D4BA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DF22C8C9-E240-439D-B332-4BAE044890A0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84148986-6E24-473E-8975-1FF6CBA70C2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F2A81ED4-B219-4614-8249-A3E46668430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CFF75A8E-ADE0-4AB0-9ED1-4C0BE01F8D05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1D46F418-ACAC-4DE0-8867-0325191586E2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7E26ED3D-3C88-4149-B8A6-C7EBD3B5D31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8C908A48-505F-47FE-BBDD-408DE31E2F2D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D0E351E9-DAE7-4A27-9AC5-E6D5D3B88B54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639444FA-5AAA-4155-B024-1EF8BD847426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903CF81B-8D21-4BAF-BE2E-1D9531FA509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CC8963C1-9F73-458C-9D00-71AD4513DBE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7D549B1D-E0D2-47A1-A563-918003415E8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D79F26FF-014D-4EFE-855F-9BBD0C788AB5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EBEB385D-7C95-4D60-8BF1-4F791ABB433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923A8D59-EA14-4783-89F8-F514D7F262BE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874BB14E-EE88-4449-B060-8A66BD55A4C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35CC8659-4266-4883-B1D7-E033CF78F97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B7F8E441-9650-457D-AD66-A41E99E5A01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C05E48C4-E0C3-41A6-8DAE-6BF3DDA19D2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0FD50A29-565C-406D-816B-7BAAF4852DCF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8181DC20-CC3C-4EA0-88CB-28D2DDD2788E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14F24F15-F360-4FAA-8D6B-89EC95EAE13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F808E8B0-A61B-4F32-B771-E731DF99965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60AE9667-6553-4C3A-B75E-5B885FE55B5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D1FA1D00-7945-44DA-BA8A-0570F965ED8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853026B5-8529-4C64-BA7F-16F5945A8DE9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D2BE2D87-E46A-416E-A53F-C629E940720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ACBA6718-F187-4D6C-AAC2-43E34465F9D9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EAAEEAFA-39FA-4420-8DFC-91C385A2AB8C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1E264350-8E33-4D42-8C1D-12D2C7517487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C3470112-D87E-4D4E-8F76-25462D1C7C90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6DD2489F-C647-4618-98A5-8B7D67B075B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613FBF99-9778-4C0A-8072-98BF1917EB23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47ABDCE5-57D9-421C-8704-CCBE6B874CA1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A7FF97B5-1AB5-4265-8C9C-347F778621B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CBEC5604-D944-475E-BB08-AD367A73E43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97D85681-D697-4345-99DB-502B8D38864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65D282A9-CA4C-42A8-8368-E58A324F4F9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AC93D386-D381-4693-99A9-D5651E9C39B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39C526ED-9E3F-49D3-A758-DEE3E818578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3BF8C9B0-921D-44D9-899C-D57903481E27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FE776951-2A59-4479-833A-F138C3ECC9E9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D6F13102-FD03-4C31-A975-536AFEA1479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141948B9-21BC-4F80-BEF1-2E654C9E753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C7F4C1A6-FA03-4461-9FE1-75995FD0FFF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E5687876-9C9D-41D0-8F8B-E305A7586B44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3AA70FCF-FFBC-4808-8051-61FB43D6AEF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EB7FA970-FD1F-4FA2-82D1-52F6783E8447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741AED46-8569-4312-AA60-1045170ED81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56694A78-1C2C-448D-9BCD-8C16E2B429D9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6C06B616-9420-4D81-9D75-2BF85A909BBD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DC0739FF-F428-4ACF-B931-6C82B9CA0D8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7AC092F-F910-4C42-AB34-0E97A325BD2B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B02889C2-74F4-405C-B1AE-59115E550F7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B9E8D07E-D975-41EA-9328-02DC30CB774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8DAC6AD4-B854-4C7E-BA20-306C9A65CC58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DF74D87E-B8E7-4CED-BF0C-5351FE5506E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C048892F-6174-4FFA-A1F4-F59BF7C8F00C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500239B5-18E4-49D2-8DF0-FE265A87EBA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622E0EFE-B13D-444A-B4E7-D9A30C9E659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FBFA1F23-55E0-47BF-9769-C947D414A79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06E825A4-4632-4F03-9D12-E622B3C730E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5F918C35-CF77-4441-8856-28E1AC70B3F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1E141646-40B8-4F59-B9E3-5162E76CDA50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C7845705-15FD-471C-8BA1-ACBC8A499A4D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B223A014-69D5-459E-AD34-94FC06492887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BF0F7D54-197D-4E0A-A81E-20963B894D33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28153F04-CDD8-445A-979A-4EB58D0780B2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2B3A9F40-7337-488D-8852-E9A990CB4E4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3673BD86-BE16-441B-B9D7-F65A7912166B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B6418888-7D41-44BC-869D-F5770900CE5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CC09ABAF-FB81-411C-8689-9DE434C46B1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F2384126-FCBE-4BC3-A659-F4E56A1C5FF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AB594FAD-8835-4C0B-B2DE-A21F881E709D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46A8125F-CAB6-42E7-B663-E27E21C52F43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D9D631D0-38B6-44AE-97FB-3E812A240C4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76ABCE2B-E85D-4CF2-85FD-D4A1720BC5A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680A9221-A8A3-40B1-82EA-B736D2D0425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A49E4095-5184-4994-AE81-B11B6369E97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BEC0C56F-5ACD-4138-8993-B90751E31E4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C57F75A4-127E-4770-B0F4-A1F61F3D326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49B77E62-B2EC-4B0B-BECC-F9213D05ACD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7EEF2816-F5D5-4FE4-BA54-129CDA5DF4F1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D25AFBF9-B5DB-4153-849E-F481E20B1E39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006588B1-6F88-4DE0-91B3-FD43082C78A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CB0ABAFB-F3C1-454A-A118-58B07371E63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DAEADE91-20E2-43E2-B3C7-C50930ED612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FFE6F882-01CD-42A1-B9FB-B081590B181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E7E9F8C4-A65A-482F-80EF-FE7901946F63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229FE014-6567-4C5B-ACB5-4D2EBBABEEC3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D17CFAB5-EC0B-42EB-939B-6C608507C780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6AB59846-92BF-4224-AF24-B92DDF6AC9D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090EF684-38CA-4D05-8A5B-D366DD013C6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8BD626A6-522C-4285-AD7E-DAD5744308E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22239DDB-DF62-4270-9007-C989665267F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3B9EDE84-D7FA-4522-958E-9A6556706EE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4DB0F06F-3D41-4ED1-9466-9E9818F6BBB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5440BE1B-93A8-487B-805B-3A381E208EB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8A5E5184-02C0-4F36-A214-F17DA4889D02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E8DB6CED-DDA5-40BD-BFA1-8D04DC991AE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74ED6070-4F28-41ED-9F82-7913BD9E4E9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C6CDAAA1-9019-4B80-B26E-949BE3EB74DB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31C4C049-0C3A-455E-ABAD-AB1F2B9A113D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3AB51606-CF5E-4EA4-841B-82883046E22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5782F04E-9E91-4C51-9141-6D5CFEB22810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02780C56-D96F-4D9D-BA0C-4ADD67673A34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33ACA32B-06FC-4856-B611-654C779680D9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38F739FC-215F-468C-92EE-2C7448FF1D16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245F07B3-278E-4415-9220-DA37D2D3B322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076C7F96-E0B6-4D20-9761-09A92854DC20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E52EE294-2159-4764-98EE-3119DCF46A2D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26DF2256-F821-4A48-840C-29BB85E670CA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E6541B13-2ABF-4F1C-A4BC-BB297C552FF5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535117CA-5AB7-48F6-8EA5-DD1D42E0AD33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102F88D3-4D9C-43EB-8EE7-CB6EC2C7F70F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99828932-8E71-4576-A92E-F7174AC2DA15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35F1ABBC-1914-4E58-809D-0DDA602CF713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6E542A2B-3855-4529-AF59-702D8AB21C5B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AE4808FF-BA86-40E2-8B8E-0FC2A64E40C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642D8F0B-1334-4633-BA85-3808A34E6DA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4281067B-925C-491F-BE50-34747411CE8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A79E97DD-86E4-48F8-B520-002B76C61AF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DD896783-3B35-4D67-9283-7727A239211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E95AF5B3-3B1C-493F-A8DE-1FE1117E9E7B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80D24EB3-4DD9-4E05-BEA7-383AA5C67C2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D4DA45A6-7E65-4F04-B668-0F4DA2B8FE3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A7278B36-9846-442A-BDDD-5F85C9EFF6F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6E7F9157-6271-4E23-98CF-927AE514782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ED3269E3-CDDA-4BC7-92D6-E9E2E90DAB5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A90F3EE0-5AAE-4EBC-ADFE-A37149F31C7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6FF54601-E795-4126-B446-CFA089FA0F51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65D4CDE4-3869-4EEB-A205-61CD8D451F3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FDE5D0EA-D0AB-4839-ADFB-8097AF28C54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D41419DB-879B-44AD-A1C6-B5D03E7C8805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67FD14FD-D55E-474C-9236-BDB332C5364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B16A1A29-F5A6-4ECD-8EB7-C67C30A6694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992AAA85-F21B-4988-BA11-FBE24300D79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E35FE25D-BEED-438D-A0E2-56CF514FA51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24BA897E-8FD8-4767-8760-4A490BD9011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B31E3B6C-177F-4A8F-A02A-2BC55CC593D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EBB221D3-3D73-46C6-B12C-410B52FA6FB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B6316A54-6EF3-4081-B50A-AF70CC3F50A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4CAFCEF5-EDB6-4C64-9C71-4A1EB003ACA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B38DC9B2-9DE8-4F97-92E5-7E1FC61742F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787B998E-79E4-4550-8B0D-B76422F4697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3D9BA96F-C835-4D91-9067-C23353DDA0B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09465003-7F5F-4CD7-AFF2-C972689DF0B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F5F4852D-44C4-41DE-815C-FADE69E7C86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866DE8BC-5CF5-4460-9217-2448CC03174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76599044-47A0-4766-8BE3-2792F34EB89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684D2A45-9E5A-4538-A783-8C2392281397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4F7F44EC-D1B3-4B11-A9CA-AAB617DBA80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6646B45A-8B0A-4496-A931-2B2A32466FF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8D3542E1-FA5A-4DFE-9C49-479D6CF6EE38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BE500A97-2A34-4F32-BD39-5DE433E124A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BE4DA29F-3994-482F-9FE7-5A0CB1D0094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A34DED35-C813-490B-AA79-F7215D36D04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A2778892-8A4A-4490-97C2-5D1AADF8ACD4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AFD60980-8CB6-4C8C-8EC3-6F54F09D4800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9B08E3EC-8959-4DE4-A862-63DC0058AFF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12E99080-FFB7-4012-99C2-87903ED727B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8207CACE-F0CA-4296-8ABF-EA16B87D0099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E6E61383-95F3-474C-8A9C-08F91F9A577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1AEE848D-650B-44C3-9C62-7AB3703125B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3E459584-3B38-43DC-93C7-D7694D9AB21D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A627882B-5B80-4626-AAA2-9133246D0223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A5854885-A087-4E87-BDE2-EB3D8877B9C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AF6A6F9F-9922-46B7-928B-92BEB616DA5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DA3E3C6B-D920-43DE-936A-BA9C93F1B0A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67BE9E06-616B-4ACF-A953-0B0B75D08BD7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E0DBF48D-83EF-4EE9-BB08-864EDB61D9D3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40F77904-D8B7-46AE-A340-5619D2D6A4B3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0EC8892C-8738-44B3-B7E7-BF9218E9553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2CAF9D11-0692-4CE3-ABD6-9FFBC706A27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D312ECB4-4AA9-4056-8BFD-CB1C325622BA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62EB4F90-855D-4913-AAE3-C341E6D3C757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2C3F510C-90A2-41FD-9ACD-BF1F7A7F2E9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03B34610-E934-436F-9F93-6996C18DD02F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5837098B-FB73-4368-A8ED-59E87A795634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C5690CEE-4EBE-492B-A6A1-AA236AA6D5DF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840F4A28-4277-4A2A-A0AC-BF879E2D409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A06EA426-F73E-4CCB-8BA9-BCD020832A7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082FDFA9-913C-4C6B-9CC6-0788B82A41B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466B8CD9-215F-43C3-A40D-3C30000934E1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8380BA0F-DE90-4D8B-A3A4-312B88C29E91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4DA3539A-CEC2-4ACA-A226-10B36C1BD7BC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21BC8390-DD1D-46BA-841F-C2839643F28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10285ACB-0E26-4DFC-BD2F-13F81532F0E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768435F3-BD08-4290-8302-F86B3B6A22B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204A82B1-FF34-4519-AD94-CBB8FA1FB0D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8784855A-4887-4371-A9BE-3E21E11A4CA2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550DFC9A-D4E2-4A93-B57E-1E8E23D59AAB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716877B5-810A-4C97-9476-56568A7F22E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56FBCEDC-61D7-4720-ADBA-FC4D9E00D1E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3DE0C96B-EB96-4055-895A-3745A6601AF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DA3964D0-FCDE-4F53-A52E-FD550D0665B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CE9D3C89-9596-4167-A25C-057461498BF7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0907698F-DA31-4F27-9672-873AD7E6290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9693286E-EE88-4CC4-8567-CF93B62A298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39EA5E65-BEA4-4AD4-B282-85C5CAA5E8D2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8237CAE6-6136-43D0-A39D-C7FD9DED2547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CDD59115-BB92-4ADF-94F0-2E7FBA1D4B4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A48C1994-2998-4F09-9D38-F045B3DAE38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AF9DB0AA-C3C8-492A-9FCF-3A61366373A4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D310DB51-2158-4C43-9FCA-FDB60BD4FE7C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FFD273EB-A24E-431F-BE98-42C6EBE549A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6887DF66-97D2-487F-B63E-D30209FCDEC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6D713593-9E7A-483E-9A47-F933E0BCB12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B5B0553E-8916-4B2E-AFFD-4040DFE6308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AF0FD166-DE50-4EF6-A595-CC1ACDE7AA7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E9B46F23-E3BB-4142-B49E-F68A4D81E7A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1159C666-E59F-4C35-9324-A496BE7D707D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B66CA88A-7A41-400D-91BB-608B316D5C28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A23706D6-BB11-4163-ACFD-28BDCB9494D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EB5AD78B-56E6-4482-B48D-4C5A41E6116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0D5DDC17-CA28-4F21-A2E6-E3E0A39505B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0F05FB38-5250-45F8-8E68-3CA008D6330B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50FB5E9E-1138-4DF0-870B-6FFA92BD103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AA42B549-5CDD-41E1-BFE3-A7F6354F51D0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A42E277B-6C95-4156-86C7-224349BB2B8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8D83001A-B72E-488F-B96B-462C7D4C5C1B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2503AF17-7D86-49AB-9322-60D7BBFF056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9F03D2E6-8AA6-4B36-987C-C2A97781C0D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2DCC19EF-900F-4C54-A37F-91219FA5B6E4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A0E6A158-1C18-4A4D-B9C4-7D88E41EBCD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61FF2816-87A0-4BC5-B93B-28873DE1338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3D968064-C857-4C93-B60A-91CE796A1F55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046BDE6D-949C-40FA-904A-524A98B9A16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F1A5A86E-E227-4F83-9046-EC4C477F68A4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F9880385-30C8-463F-A5DF-18D347993D1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7778E147-E7DA-44FF-9D57-AD8C6F66A47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A9667CFF-8A2C-44EB-9A75-05F56F30630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C93879B9-95E4-466C-A079-7369ADDEA62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3D3DD347-054F-4FC6-9BA7-3D1492C2F1D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A6CA65AB-9EEC-4962-A8D0-D3CB3008A044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5000B7D2-FAF8-4C48-8405-6B728CA64EEF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C98FF876-5557-4A36-9D17-A994519D63EF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BB4C8165-1E4B-4BF4-8C08-A80ECF6A42E9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9FE63E75-5CF2-440F-A5CE-11074841048E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8532D7A0-9C8B-43BC-9A63-2A06C8D0788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2DC5FD5C-DC04-41ED-915A-437F71C2FA13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AD345D62-8086-4508-9BCC-292C90E7F52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26EEA01D-8B5D-4E58-82B7-008416F6466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4AFC9AAE-3B90-416B-B90B-80783902969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062164D3-0183-4D0E-9E19-0C5C1173E1A2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95BC81D4-B072-4659-878D-3C3864EC48BF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472EB18C-6517-4A4F-BF8F-E796B430B22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0261C4F1-E83D-4BE4-A63A-B965971F74C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8911CB06-52CE-4E72-9413-61BC373DDC1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166CCF1A-96F6-4EC6-8DAF-25038D45A5D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7FC9B054-34A4-42D2-A257-AA4FA2DCFB3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55EE99AA-DEAC-4E51-899B-70313C4ECCA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2240C822-9674-4C2B-BA09-0ED02032EC3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B229CE89-FD3C-44B8-B2EA-1F417453D13D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CD8B1AC6-1291-45AF-9799-C20076D62138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2C8D95B0-5DF6-413F-9A99-4168E74CE3F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CBA2BF6F-393F-4756-AEFC-A045D460042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68AD819B-6425-415B-AAB2-790E851D734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333B55B5-F9F4-4764-8A1B-9713E8AF20E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DFB2826C-D6D2-4A95-91F9-EE7513EF82B1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FD373E05-EC45-48EA-ABA4-F33660B4EAE5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DE44DCCB-E8D9-4C09-A50D-D0791A77B884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4318AC81-5ABB-47B0-B6DA-D47770DFA54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D4CD923B-A3F8-4608-94BC-0CA41D2BCE4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DF5EFF99-6ABC-4874-AB0E-EB676B899CA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6AA64480-A52F-483B-810F-FD0E1EC02EC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D9EB80B5-87C4-4947-A2FE-C97F01D0CCB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5414E1BC-545E-4614-B2A8-D19BE1ACAA1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5828377A-B923-408C-A7A7-E97B3E02E0C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1316C057-6FC5-41F6-B37A-82F7CD5F8062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2C123977-CD21-4903-826A-D3F2EB39214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5455196A-1F77-495B-8164-2394CDFB0D4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E946F3E5-BBB5-402A-8D8D-D85BEDBD063E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57492BF4-EE97-428E-A62E-9A11278D51CA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47E147D0-B5F7-47F2-A838-3C3AA08A331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2EAB29CF-B3C2-4D4D-9904-CEA314E652CD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B5F832BB-14E4-4D0F-8674-535137FDDDAA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75DF03A9-1C7A-4D04-A58D-A50AEFF6460D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D9CFCC15-769C-4D3C-8BAB-2995F7013972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3890B1FC-A60D-4843-84CA-A9A45901DA37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0583D6B2-5968-48EC-8CF0-83487720A1D0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F5D6D2AF-1DF3-4467-B7BD-5F662C8027BE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6F5A1B3E-21D4-44C2-AF6E-7DB379A08270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D7DF6CCC-DFBC-4CC0-B0CE-278FE70905ED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645670DD-F977-4C7F-B5EA-D16E6B7DA1B2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33938395-B8CF-415B-919C-F31D744FA392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BF4685A7-44C0-40E6-9301-F7F6F53AF636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2D0A2B5F-1329-43D7-933D-A2BC0338D34F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105E5450-3EFC-45CC-9777-19DC4A5D5BDF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62B62A6B-6C2E-4DDE-8924-1505613D898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66D39FC0-8086-41D7-81A1-1A1F8448F86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C95D370C-29B3-4BF1-99D3-E0EED27376E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17A718BD-C3EF-47C8-A9CA-BE6804B9F04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D97CF6E9-635B-440B-8A1F-86981A5CC11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C5BDE1E6-D7EC-4CEB-A3E4-BFD4207AEB7E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00A10453-066D-4ABC-BCFF-F1E2767991A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5A8D148F-ACF1-40C5-AA4B-9CDFB3C908B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2C8B3920-CCB8-4EFC-8DF1-995BD371F58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68DEAA24-542E-4357-BA65-6AEDE56CAB2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62BEB40A-8A24-4AB0-9623-BEFB092F8A9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FB3DE5B3-E389-4640-B528-7FE8F03B662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5483F012-2F55-4D2B-AB16-91D6E66E1646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FB237B30-E8E6-4EE5-AB6F-6E65F2A63589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E3954B0A-1CD4-41F1-9330-FE1EEC36EE5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2A52265D-62C9-4376-8F04-01B9145558DD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9C6107DC-D323-4627-8502-03C1F55D8BC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E9C54E96-C397-4896-8D0E-93468CA2347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6F66963F-0D57-4EE3-90E2-003DEC631CE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D18E29CE-0172-4BE5-8D31-A0008E4E662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4FE52DA8-CDB8-403D-9200-51105266D6A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9FBF5CDE-54A2-4A09-98B2-8C00E07A071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54C4FA15-565C-4628-8AA9-4DE8A38B282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CC3211D3-9337-4570-9B4E-15B02A69180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6F1B3E2F-974F-4D6F-BBA4-B2715F5CF58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2D531694-9AA3-4493-9360-AC8431E8B92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010C1276-45D5-4E94-BF7D-CF5E7661567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03846130-18F4-43F6-88ED-76E5CDA5B0B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FBFE43CC-312C-44BD-8CF1-8776F460CFE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FFB5518D-732A-46A4-B976-289AC7A224E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CB5EDB62-4970-42DC-8A79-F32417086CE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31C7D0E6-7696-401D-9B16-664E554BD77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0A5FD00A-C6E1-4B90-AC6F-DFAF27509F27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B7A3E563-929C-41B4-B3A5-0657134DBD2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49DB13B8-0D92-4B33-B182-326EFAA6DAC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FA9B9F70-91EF-472D-9EC6-52D7C1F59FF1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85E1F496-BF3D-44FC-BEB8-38020290927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C304E444-598A-4A5D-A390-D1334CD1DD1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470FA3F9-A1CE-4617-B3CF-00D34478F6F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05CC8512-808D-44CE-B044-3D5E91C80A66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401E2929-091F-446F-B6BB-3F37372E86DE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7F0291B1-5763-477F-8697-9D48893EAE3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3089E838-07F3-43F2-8234-11CC25743C3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13D76650-442C-40F0-BF56-3C81846581EE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BD4F775F-1C68-49F4-82ED-5B5D4C762B7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E13974BD-6EAF-404F-98DC-FF87890E6C6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A2B734CF-6A95-49A6-87F8-41CED0DB28A6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CBACB807-171A-4294-82FA-AAEEC4244301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D8C6128C-CC82-48B9-A1BF-BCAE0B0B991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D0BA882C-A075-4CD4-A255-58DB744ED18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52875489-05AB-412F-995D-624894A962C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932BF3A7-3B70-4F61-8F1B-2B7CFE9AB871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62DFACBB-6917-4A01-8EC6-FB9001C15D04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ECD97FFF-C372-4366-AB18-1F8D7A45C445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6ED44C70-EA63-4B7A-86CE-2F063301B6E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F5FBFC75-882E-41E9-A306-45AE522289A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E00DF019-43D7-4F30-AACF-9D6A45E84010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0BDA85F0-128D-4960-A0FE-C7408F8C03D1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BB2DB242-C810-48FA-9F7D-1363BE820A73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BDB30398-9EE3-43EB-B26C-38C735457414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29A9B04E-2B53-45CE-93C6-F1AAC5038DB5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6CF9470B-975D-4E1F-AFEE-22381C4693DB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DF5C0671-FFF2-4844-982A-CA42801D779E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027A3660-06F1-422D-9EEE-D07FAD4892D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093FC31E-ABB3-4E18-9877-58114AA7F19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EB25AD0D-DFDC-42F9-9BAA-82273FBD9D24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4D2684C0-D547-4C0C-B72E-9C615095F6E9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19EEB7BA-6996-4F45-BE98-3B1A6A935253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726F5662-60F7-42DC-803C-66FCBE28836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C79F9518-D8B6-46DC-B2D7-AD625288EF2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9FBF982B-FE01-4306-A772-D85ED91105F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98D7945B-865A-4A9F-A00D-4D9678279C3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F9BBFCDE-52EB-4800-9DC9-231FB8BC5257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B72FA6C2-1097-4308-8996-DB8D9AEFBB66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92487B4D-83A1-4792-8D88-A962520A63D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D525EE77-04A8-42E7-BD22-CADC33CDF7E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F89996F4-9859-4B4B-BBD1-7287ED09E09C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2BDADE31-3DBA-4A36-A856-D26B25315DD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D37936DA-6EAA-4723-AE13-D1FF5E230C42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438D3CF3-5541-4E02-AE0B-08FD9CCB295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4F3E0DF8-3162-466C-8AC3-A07F81103460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6BD1C584-B959-4768-97AD-F99E6176E28A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528BC458-9655-4054-9E55-0C4CD93C9D13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27C2044C-81AA-4BE9-9294-B099A0D158FB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D3F65197-8531-45DC-A65A-B46DA32BA66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7D7818D9-3B6A-4015-9FBD-FAC2B057A2E7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2F2BC005-BCBB-42A9-9C8B-DD18051D8E14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FE40B5E2-D4CE-4EB2-9627-6FB6860DB736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77A59546-7B95-4CC9-9954-C31BBB426F0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C1697D44-A41D-4393-92B3-2F827A1E20BF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682FDE64-80BE-42D5-85AB-0C82DC0DFAE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7F7337FB-5CB2-452C-8147-34DFCF008A4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E4271FA0-E84C-432F-BAFD-302F084180B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EED5824A-D38A-48B0-9263-D6D031522286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F604C70D-2275-4C3A-8FE2-5D7A4B479EA6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CA2C2DEF-D6B6-430A-95C4-683ABD40679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D47D8056-2D41-45A3-A296-00CBFF61BE6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560C240D-5716-47AD-AC94-7950D3242B4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A78E85E3-4ADE-4DD1-92D0-D464419AFDD7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55749F85-176F-47D2-9928-E6B7584934A3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48EAA982-D001-450B-9119-B6675AEF3702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BF84CB37-E914-4DD6-9850-0F536F7116A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4B0D4C2F-0E24-44B7-BD36-7121C5D4164D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564380E8-3ABA-43A0-804D-85C0E3418E4F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15B399CE-8DC1-40C1-9C28-61BAF561D4D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D3775049-65A3-4AA0-A0E5-C29F3A83CC5B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3E8EE0C9-ECBB-4D7D-8E83-3D8A35E40164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4F5D816C-7CD2-4040-AF33-49645D418AC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C160AAB3-0902-4A74-B2D0-AFAF6B764EC2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0DBC3785-957C-4FAC-BEA0-6FDBA0882BA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81CD908E-8136-493B-9242-29A6100FD43E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89312D4D-497B-4DFF-B58F-5F314482CEF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62C98DB5-A822-46F0-AF3A-58A4ACB557A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37C2BB3B-ECB4-4052-92FD-6C1779226AE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F354FE24-F2D4-40F7-A328-DA3582F5566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2D9579D4-5673-493E-9F8B-86800AB87F3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8ED03635-6315-4021-A1FA-0F11AA62B39E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90FDF298-5162-493F-A36E-E24DBA77FC5D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89BD0B42-A020-4EE7-8274-75EB4B52630A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655B807F-3A1A-4010-99CF-5F86D8342C9B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7883BDD9-8095-487F-BF91-3D462662518D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0C343D0A-D08B-48FE-A3F8-EA5E477118F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200049EC-1EFC-46B0-8523-4A4E88002866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D53646D6-A5CB-4737-816B-BB869F51A6A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60F03813-5E2C-487F-9A3F-7A5FC89310F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572EA2FB-73F6-4469-B438-75E526161D6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E1E6BC31-45F7-426F-B30B-1F3E7578E542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CC7CFC8C-51AC-4073-94C4-7CE5247D5D15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D2F21A7F-488C-4A32-8BED-EE17A214750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E33A26E3-962B-45CB-B699-59886E3F247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56F1F15F-4490-4AA3-AA70-ECC2F43DABB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6795DED6-A9C0-4ECF-A81E-A00DEDD0500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0A56ABC0-C8DF-4D46-BE9D-D9DE8CA9943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E7043502-FA86-4E3E-ABB1-37090C510DA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F802571D-9A53-4044-B11F-31D27AC095C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8002C0AF-A21E-434A-848F-7ACADC6DD05E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4ED9E9E9-8BA7-42E3-ACA2-EE8061784FC3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DDE181AE-62F0-490E-8E87-6398040D9FF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72393719-5625-4F92-936D-C85C5026A90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9A0C34A7-A60E-476B-82EF-1188C70156F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180F380C-A614-4B9E-A4B3-82F50FC32A5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980F2323-9F7E-4094-B2D5-D1249ACC50E2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79832E89-CDB6-4B3F-894F-BD2ED8C4CEA4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E59DD253-24F1-477B-881F-3CCDE4DDB0CB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48F67373-3BF2-4EC2-9042-08B771BC42E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EC253A40-37CA-41F7-802C-27334EE3DCC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8BA628A4-F036-4AA2-A1D4-386858B1522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EAF2B726-4A6D-48BA-94C1-041F13EF5FF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4A5A3877-8D70-4DF0-A7F0-FCC1FB148BE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96438307-703D-4951-9972-FF0DA68A772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5EE57E4A-22D5-4D9B-9AED-B6101AA3AA9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6EB8EEA9-ABC4-4149-9834-0776984FD4EC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6158116C-856D-416A-9A9D-F41B0106B62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E50618A4-4264-4C6D-AF7C-A47650623EC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EF4969CC-275F-4C31-8C57-B234EBE344A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20DB5D4E-3ACE-40F4-B5F4-9C9BC3E2D75F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D22C91DB-0D44-4544-9D4A-23946A03FDC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096CAF07-E6B9-4AAE-A70D-198628C051C5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488D7FEA-9965-4A91-8AAA-B2F088DDF0F6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612178A8-14FF-48E4-B110-173F8AEB70D1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E7CE4051-09C5-4E53-9452-8CD1563D0801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15353F94-811E-4E9B-A1F2-FFAFBB28F51A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170FDAB1-FC8E-4CA4-86F0-146C4FD6027C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54C3E8DB-06A9-41F5-B391-D91FE52EF680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EAFD7143-20E0-47E4-B598-13C4DF1A2F6D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83920D7A-4F2C-486B-8C22-35FD054F16A7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8C423A7B-0557-4986-AB22-073E15BFD4FB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0AD23F89-E85C-4FC2-A1F9-5FD60954DC4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B9A438D5-3C02-4FE7-AE9D-85A4C748F58F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68D2AE40-85DD-43B4-88C6-8D359A01973D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9EDFCE5A-81E5-413E-A1D2-75341C2A1710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C70CBCFD-2AD5-4EAB-990D-7D68C242783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7B7C4153-BCC6-45A4-B1F1-9BE0641C417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08916A73-4950-44D8-96ED-503EDC2395D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F4160E15-3806-474A-9A06-3E37742C0F8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F0235E11-6F15-4537-AA2A-46B14E85903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AF0EB807-2810-40AC-9D8C-D9D7634E6B4B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4DCFD262-D477-43AF-B578-94229222854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55B4C8C5-9465-419F-8260-CA9322B7DBC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2F78D56F-D5CF-412A-BCC6-C4092E8299E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3ECB3830-5E22-4307-87C9-79594C179D6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0182DACE-DF24-459B-A653-F6DA4C268AF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DCF4FFB3-B04D-4781-971E-2ED825985D4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5790D36A-9122-4681-A029-7B3F22E088DA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1E160E6B-03F5-4D6B-AD58-B4A570AB5BD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2E441A38-28CF-43E1-A33C-7F6E2BC3AB5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27AB8D90-D476-460B-ABDD-0E9059127338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9C0554EC-5014-4E38-A702-CF556527807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4A061D91-87C9-4AE8-B298-12F95EE4A24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497E5490-1953-4C20-A907-9327F2CB213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E0C4C372-D585-4DD3-90D5-21888E6B4E5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6D836E8B-C85A-4AB2-B242-C437F97B4C5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07F0787D-3DC0-483A-BD5F-2E32C352A46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0D330C2E-6849-4AFC-94A4-6239901F58A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495758B4-4A96-49E2-B05F-7FCABD4458B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40D765FA-0BBF-4460-BC62-8035C4F944E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183E7604-1020-403A-A8B3-CADD15F5A09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A5AA9010-A6A9-4541-8A54-8CBF433F839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9CD59557-834D-4B67-970A-1A6327E5741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F61EFB10-EFD5-4FA7-B55C-8502941010A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170DB755-72F1-4144-8811-2679DF06E64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5F59C2E1-A8F4-4FF2-8ED4-F7A93FDA682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C17F69C3-AEC0-497A-B8DC-B8D722CC469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3A111453-1234-4E13-8BBB-B79FFBB4A2C8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7A8E60E3-7CCD-46E8-9E02-8FA6D3ABA58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2AC44279-82CC-4CA4-9FF3-9AC3DF8E60F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8B8EF8C7-D75F-4FCD-B9BC-83DEF2AB1BC5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CC3AF888-C786-4DDC-A275-1DDCBFCEC6F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2DA26523-08E0-4966-ADF9-CB8967938CA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1CB8730A-0383-4904-8AAD-4A36C3F0627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3639B572-9850-42FB-AC2B-8F6DF9019E36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9B037788-2A12-463E-85B9-9E758197F44A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1315AC63-F32C-4412-932E-61EB52B2DBC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AA0907F2-3308-4F39-B623-43399C36F14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EF8369D6-B57D-44C4-95CD-1AD78DB2939C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01BEDEF9-6566-4640-ACA5-17528FC3F7B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B9870139-E8CA-4C86-A9CD-A3A19D63320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BC8A1487-F342-4661-9980-DC49F0059327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6762F790-8D57-4CC4-9E1B-8021BF25D4CE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94108F7D-1B44-4774-A728-851FFDD08AF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B7744DF3-A08C-4577-981C-0580FA5AC86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24FC769-F303-43BE-92BB-6910D707793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EF6B3363-5E1C-4DC8-829F-20A45C186122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124390C7-E732-420E-B2E1-B20176B708D7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6C172CDE-1D3D-493D-85A1-2A39636D1B8A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CE0954F6-F5A8-49FD-932E-2DE2566ECA2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75AD4047-EBAA-4590-8F6C-0D363438BBB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54CF9E32-FA1F-4EF0-908A-645E6A6BCA39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BE631926-CEA8-4084-BC5C-FE707DA2898E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62AC9E6B-1139-4949-858C-5A4BD1749F8D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C0A90A3E-99BE-4D84-9FD3-EB74B5780C47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7EC2F44F-869B-4811-9B3A-49D71B5A7380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6BDEF384-6481-4926-83E3-DD5996A3C4B5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2C20BED9-C18D-474C-B1C8-6C2021B1D1A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CF0198AD-A06D-42EE-BD36-12304C8E134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EFAA6128-9630-4BE0-A786-41C1ECA63A0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9A439C8F-2A37-4B85-BC10-3F618FCB75CE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C60B84F1-EDA7-46DA-8F96-3DA3205EC9BD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B4A64962-8431-4AB8-9183-A86C816AC7A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B322A1DC-7E9F-4769-B1C1-CEE4A51AF38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3B3C34E7-3FF6-4239-A2DB-03465833D21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3E1833AB-729F-4731-A693-BD571D2C3E4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C399960E-213E-40AF-8CEF-A0F27C88975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2E226A82-2B09-4BD9-A171-40D3C3231E4C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47A4F592-9363-4371-BE28-D375E5995EA1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3159F4E5-67D3-472A-938D-B633636FE52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3DCFC6D4-1156-48DE-BF59-6FCA05CD965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B0970EE9-92FA-4A52-8B2A-444BAA6912E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5703FDB6-8D41-44A4-A3AC-C08D3C663FB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73D478F6-7F18-4678-96F7-954E568DD307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3302E198-7A63-4406-8091-B4112EC6A4C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6C9F3BEA-B807-450F-9EF5-8F7528A04170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B2C8441F-494A-4386-BEE9-C3F4964A1EEA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E9353C6B-2EA6-45F6-8941-D3AC100D058F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F5E9B543-3187-4FA7-B4D3-DAB1C9F0232A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5AB8D0E5-339C-4FCA-A3A6-BE96531ABFE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623E8E09-516E-4DF2-A371-72C55ECABB3F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4AAB14F1-0B41-4E92-A61C-F3FDE08FB1AD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8797F671-FA0C-49A3-BA68-0E18049B7CE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C45FA10E-7DE7-4649-A2A9-60DF786B003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15C8612A-76A8-4F9C-97BA-79DE444BB01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C2B1D06D-498F-4FEC-AFA8-5CA378B290F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8A58FABF-5A22-4271-A0D4-6FD368CDBDA6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BF1387C3-B318-4C01-9C08-BF60AD7E81A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68BCE277-1B31-4920-B74B-CDBB5D0AA4F5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63367699-D520-4C4A-9B82-69415A464E44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86882B6B-9BFC-403C-8D25-375B7629515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F55C9B5C-B258-4E58-86A7-D76D49EE818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56748104-D593-4158-8F0F-F6923D90DCC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4A1D375F-FBF6-42EC-B49D-976122EAA0EB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9711CF71-6E8B-4186-B901-694C9580E21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92A05F27-88B1-4B7C-AF74-9468C47FA17F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FF640D3A-F7AA-4C9F-B143-7898FA3B600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A30E33DB-8E4D-437C-AAF1-1995CAFFCC64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22701251-5C57-426D-8700-5CB5D7938522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1CF55E94-B736-495A-9474-5EB736A926D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97AE0702-6226-425C-8228-D505DDFD04E8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78C9FB30-AA28-41F5-A8D1-DB0E8DEFBC8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BE944566-6F8E-4BBC-808E-1E4564C0B80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A0280F1F-8731-407E-A6F7-E37D50F0C6E3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A67529A0-0181-47C0-8F66-360A51A2263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AE071DCB-B16E-4028-B714-FF76BA49A6B2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45AE46DE-AB21-43EF-B704-6EEB6D9307A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506F0760-FAF4-4F4D-BCF9-9319B9E011A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BFB9FD4D-592F-44D2-94BA-F5DDBA69D5C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F6BD0E65-54AD-40D5-BFF8-62633531258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E05FD751-B94D-4C47-9908-24512ED5001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9EEED91C-F3E5-4722-A49A-5907240E88DD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89C09768-1385-489E-85CE-379CBAFA9696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9C63ABC9-A78A-4A6D-9B4C-F82CB4F648D7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E3BED958-CB95-43AB-8DA3-6D5A3DBB9DBB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8E7272D5-E294-44CC-B8B6-2E3896803EAE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B1D3CE7D-7C9D-4534-9977-0B299EA3BAC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2E8B24AE-8840-4795-94E0-932A9CC7F159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AE71B1BD-5D07-450C-B83C-E888E855D7E2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8828D7CD-1C34-482F-B37C-79D0E54B782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CEF1B673-72C0-4E3B-8523-B331DC98028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B9690EF1-288A-410C-B9B1-0DFDD895B640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DCF659B5-3D40-4467-AAA3-F9647DCAD831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0FDA2A72-DD61-4B5F-AD3F-89BB76F0785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353452F7-9B45-4CB8-900A-500106FA44E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EEDDD985-14F0-4902-9FDF-47A6A42156C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8FDD000D-2F0D-4C2B-AEE1-C0F3FAEC724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2BCC3E2F-241E-4451-9B18-C0A0DF69885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0A936F06-9657-42B9-890E-0D4F8222245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B0B3FF09-12FA-4398-A98A-6D9DB35820C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6AC9973B-6109-41A0-8084-DAAE8663C09A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AE26BD37-3344-403E-B36E-78057AA4C6AE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068BFCCE-BE84-4679-A19C-639B06E2696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4C427E14-EB11-4D79-8411-222A12C9C1B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83048AFF-C091-41D9-837C-4615E161EFE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83291A36-6B19-4CC9-AC22-4F2E52B0432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67F7ACC0-FDFD-4380-8D03-1FBDBF3A288C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030BB6F6-967F-4FEA-8B16-1A2E90262631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FA289144-8884-4BCA-B5D7-B851DAE49CDD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4819499A-AAE3-4E53-858A-70328FF7EE3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E14C4686-1291-423D-9983-36150BA5F83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37E380E0-9EDD-43EF-B01F-FB1BB62215A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90BF22B2-5450-411B-9C1C-421C06FED7C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DBF7242B-8A2B-4EDA-9262-A343D0975B0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95228D77-3071-4F52-B421-FB0A29D333F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17853181-6962-4EBC-B6D6-C4BF66807BC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410764A2-56A6-4DCA-9798-72293A8EDDAD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B00BA56A-B2B1-4E9A-A83F-5ADF4831ACA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ED76F5F7-3AE8-4ED1-93D9-F1D3644330D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F5AA41FF-CB09-49BC-AC03-3AFA49AC77B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8192F0DF-0917-4A61-91C1-5C82E10FDE8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3C48386B-198B-4C31-9F8D-A28BCE20E40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90DE06F1-E722-4C3C-934A-5B16202643B0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93B16268-03BA-4606-A863-B89828D7C382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B7BEF512-7D44-492A-8416-17FF5EEFB8B6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20C8546B-C80F-4A04-8986-7883D46F3C0F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96575FCD-4CB1-4708-8BAF-AA210CEF98EE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62A7334C-39A4-4F12-9051-7FE5AD93286D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94D33079-DFCA-4A7B-BA21-2C1387CA88D5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9A223DA2-A0D6-4E10-92D9-BFC155FD2DD7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7DE195D4-19C9-43B5-8AE4-79018524F6A7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E4AD3A36-7807-40EC-A932-3C4E7D98D0E7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8FF749EF-5F29-4E76-A7B6-1B3D49BCC7E4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68204F25-CFD7-468C-B5E2-70AF3516BD45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A2BC333D-51D8-4F6D-BE81-99545C8B680C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E1A4BA4B-EC08-49F9-9256-E7F01EE4D2FF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600EA868-05D6-44F7-A0EE-8A5431616EF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3D38CCA1-3DBF-44FC-BCAF-FD333A394DF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85BC5611-AFE1-423C-AF15-29003C01F62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2091BC19-583B-4F30-8E54-FDF4CC11F82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AAB4B345-523E-41E4-96D7-456C309BE1E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6C65653A-D924-4BE5-9E6A-52DAD056D94E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8EF51083-1DC1-4C7F-A32C-99ECE08BCAA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2045C131-DBFB-400F-BE9B-64833D8B040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677BF570-1418-47DB-BCE7-374F1080367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C9051CFB-3314-4951-A4B6-25921AE1281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7D22D33E-8A47-4245-922A-F75DDA2FD46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05777FDE-39A1-4777-B10B-CCF50F90A6F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89DB34E4-C572-42FE-AD0E-AF79DB35EE57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B14A56AE-C469-4D60-B3B8-D0CD36D45CC9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91A1B735-6E5F-41BE-9537-33D35C67F41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19FDDFBF-8802-4ED7-BABE-B18B8EFB41C9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F15DDEE5-A0C4-4BD6-8E02-81356460EAD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BCCD76CB-B6FF-4C1D-A05C-3F500458089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9933E34D-BC2E-4572-8FDE-C69C3BCE018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859249AF-D8D7-44E2-9E43-54E1EC4FCA8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6961B3E7-149C-481B-A27C-66476D9BDA7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5B14826D-CA06-4735-A139-BC73C92A2E5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292D94CB-BECF-45DB-8AD3-056E4DCC739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4BA912A6-6AD1-4C49-B9ED-C781DD426FC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A4EC8837-860B-40BD-AE2D-7FC0AA3CAFC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63C9D3CF-069E-49FA-9AF6-3F4A1FDE109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6D2F3729-CE5F-4064-A78E-0487A180ADA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566F8669-BC87-4EB5-8A3C-817CEE51F31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CC6A3D4B-43F1-45E1-9623-4DC4D936523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47F9022F-6640-41DB-99E0-FB579F1743C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3938BBEB-8557-4392-AEAD-B5B500B2F97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910BA372-70D5-4257-9D78-BA12000561F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FBAF73C0-B179-4F5F-985A-C2E6E9CFB697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E12593CD-C03D-42F2-A1E2-582C51FB369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61A0DEF3-5D2F-479B-BB62-F4CB63870D4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D884A7FF-F494-4938-9EA5-A8E7F9C7948E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25640CE2-6DA1-4489-9DA3-E04D014135B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6A6B2EE5-958F-4BA0-8804-6828B8C018A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A1741280-C928-4144-9C4D-F8EF36865D4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409B2BBA-BBCE-44FA-9413-820D0E989EF5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997BE993-AB33-44DC-A387-43C098AB36DB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BD800707-6918-4FA6-9691-EEBCE90290E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BD475007-76F0-4A1B-8CF8-97AC671724A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460D5724-3B42-40ED-8E24-8B24DF46A7C1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8B67A250-B02A-416A-ACBF-B4B243EF930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B8DA7D5F-CDC5-41E3-9E2E-863D6C3A2A5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8EFCFEA6-AD9B-44ED-8CC1-0F268A6AC6B1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928B25E5-5C38-4381-BA55-8E74A4C02486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6157D881-1D79-410D-AE1F-5D5D0017BDB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26D8F044-6B1B-47FD-9C29-E63416248ACB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31105063-EE38-4954-B89E-C88E171823F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58FB100D-D988-4617-8ADA-094996ABF408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193ADE4E-16B8-4615-9A1A-4CE424EDAB74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4199C4B0-0C3B-4ABC-B8AD-56451F1C798F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D0B946E5-0465-4696-8954-D22DF2FCB18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3FEFC85D-C84C-47EE-B42B-7BCCA3EB377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C8E9A8F1-2AC2-4AF2-B617-F8C1B259555D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BAF2B325-9C87-4F36-9A73-8BCB4EB35E58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3D219EE2-E6A3-4DAB-85D9-5DE0AA9C3326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744EE165-EE6F-4E0C-A920-784D2B8D291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1623BFEA-5206-4061-82B3-016C4E245023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1A8BB523-48EC-4AE2-9DED-6E20A06D50E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E8F3B6DD-21BD-4C1C-BAFC-6BEE28FFB5D5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3A6701D3-A7CD-4BE7-ABD1-06B42055453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645C9896-92BD-473F-BF08-10A98103E20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63ECFEA2-2CF2-45EC-97DA-574A16F6C235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72858CDC-240C-4299-AA3E-4688A9724988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6D0E039F-F8BF-4CEA-AE9B-011FE5C5F3C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E69CF8CA-2706-4120-A810-096CAE5021E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9014A800-1CEA-4828-8210-BB3AAB2FDE0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39FB744B-4237-41E8-BF61-6B2CFC6BCE7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9BAFCFFD-EDFC-4F2E-9403-DB2EB5B7CD8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66A9A632-6E7D-4E6F-8B90-97CDB39BB7C3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53600C50-598C-476A-862F-723C0692122E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48698261-56CD-4894-8457-D46922804E7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8C2612EE-5018-49CE-9344-DA5B46AAD40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99D7A5F8-3F43-49EB-A752-F35B575ABF1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F543B723-D2C8-40FD-B18C-39C045E47C2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2AF861B7-7867-4894-8125-D447543FC54E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108ED7A9-2CCB-4291-BCE6-61416EF4CD6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99F9013B-447D-42FC-BEAD-99B9D2E6C5E5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02F25925-F1B9-4529-933D-A4A8F73DA140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1703B0BF-261B-4C6C-8ACE-BE7A110BFC5A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895CF92B-7E3B-45BC-9F86-84B397E69A43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3B8EEC94-6207-449B-BB4A-D46E3D2C07D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5BA98214-992F-4B4B-A03F-87CE5E1914A7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9785F349-78B2-4F4C-9B33-84BF9C89C155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AA343C7D-428A-4780-B15F-54BA247918C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40F1D50E-4D55-4A14-A107-9C22B182FE9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9F2F0621-ECF0-4205-8713-503BF936E4D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929BF84F-8101-4392-AA7D-72B79263BA1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94C7E8E2-214F-4138-AF9A-A3C39A234396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B1B550F9-1E9A-456C-9DC0-483B3DAB837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5F96A778-DED2-4A4B-A209-7C1FB8EDEE7C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4E30F9C0-5017-4C2B-A0ED-C71D9A890B3C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BE785E5D-203A-4953-B541-5CBEC81E6CC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08C8F2E2-1E8F-496C-8607-0E2067EE0A8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3D92C51B-9575-4410-8AE4-B94BA5EFBF8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5E0F3B90-8BAF-48CA-B52F-231FFC4B4136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A82CE22B-901A-4E8A-BEAD-508D246361B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B55EC944-4F90-4134-8556-E40E3A9B1AC4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41B89087-DAC7-47D5-A576-524201A5FDC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8F6F6616-CB88-49AF-AD0C-7E4C28A87DCA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FC3CBF43-FB55-4F2A-919D-FFD8CFC6F70B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CB07D2CB-AD33-46E0-B481-C4DACDE9452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D40E1E7F-E9A6-430A-9D82-68256A83CF9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5AE56043-60DC-44A5-867C-310F2300208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A915A669-B695-450B-8059-9F539A99A76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FDD86099-B889-4AFB-90D5-185469ABFE94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9C0FB108-CE25-4BBC-AB0E-57C549C439E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04CEC278-529B-4F7E-BF0D-901691F5CAF7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3F8D76A5-53EA-4D28-9E6B-1700D692D5C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14C42AAD-55DA-4AF7-8BC4-CE2451C339A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A19AFE5A-2241-4014-9389-64C300751B4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DD97CFA8-76DB-435F-9BAE-6DF81288CC7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F40EBAC8-BF59-4A30-8210-0868ED4A7BB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D2FC3A32-71A0-4BDC-ACFA-B4977EEA0E09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5E6D6B0C-6F51-4DEF-92BE-0B40D14F63B9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5F248B0D-B729-445C-90D3-5F8E5312E0D5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C608698A-5933-4CE0-9E7E-BDEAC946C550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1E5BEC00-37AA-44CA-9B1C-D9BF685519CC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F011AC4D-2719-459E-9AE1-9349E03FA30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67BEB288-54BB-4555-A4AF-1BE141A50017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21E63778-B367-4065-A27E-CBF6E59833F4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8233C163-FF15-455B-8B9F-B19B6321D0D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78F165C7-AF53-4947-B831-CBED87D0976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0C464DE4-4152-409D-A4A0-DFFF1CB38DE9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5049F274-BB71-4CE2-A67E-1AC7684B3A24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F0785D28-7AE1-44B7-B89C-010CF7E3D64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C9E88C71-DA82-4B9D-8E41-EA9F76D34DB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BEFEE8D8-A499-473C-9647-F3057EDA6EB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ED0DC3A8-626F-446D-A224-DA72B188A0D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60282A4A-807D-4809-87AA-51AFF651A65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EDFDB7F1-A6B0-48E6-9928-645FC858860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D89A65D2-6C02-4B56-A2C5-40BDD6C5807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638BA2AA-86AD-42EC-B032-8C5317AAC8D6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DAF74880-06C0-44C9-9CCC-D136533E6089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A44AD1ED-8A1B-4BE1-B846-09184E86502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4C52703D-7E19-4809-A1E1-09BED4F2876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5B2CD81B-B1FD-443B-B77E-1B82ACB0FDF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F8D83EF3-8EBB-4751-988F-8540F6ACC23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B2FE7DB9-675A-4182-9D63-AF00CA613397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8B19D83E-E92A-43E9-BA10-211B411E3B19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88D7DE29-4A88-4C3A-8CD9-DB3207BE10D4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1A1B25B2-A1BD-4A04-A13B-5D7FCBB692A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5006A9B5-E44B-42F9-BC3A-15AB6ADA33D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11E8E0C6-FC1D-411E-8BEF-DB1467C5624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CE459DC9-52B4-499A-8439-4A6659D6E5C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721405B2-259D-4FA1-B62A-BAF5463D7DD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6F4B2BA6-036E-4C81-83B7-FD07CE065C0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A7D0C960-FAD0-4C1F-B5AF-555ACD94C94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7FCCF447-AEAA-4C02-9B1F-7C2D645B9A48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9D6832D1-B5DF-456D-BD0F-5507436CDEE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79CF7D23-4586-4328-9BF7-FFB83236987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4FE7ACAE-4DA4-4E96-9C1F-75D48C29F44A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BDD08703-16B5-411C-AD31-B4C55D6F51EA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EFB65DCE-6BBF-4840-860B-FAC352C16EA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8E4F1305-02CF-44C3-AFD2-CA00EFB849FF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16ED1FF4-5954-4027-A7D3-D24C37073ECA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3527C39C-1368-4CB4-A6AC-4CB541E2E7CA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584C2B48-DD85-4676-B318-5E6C7823C183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007642FA-B781-4677-910C-DC2548B8372C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CF13123F-3400-4EB9-BCC5-BE832C86A32D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453085E8-7B71-4C72-94AB-AA956F5B44A9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5ECED843-92A7-4D7C-9D0D-FEDB0C882142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1B54A98E-5901-4B67-A536-FADED00BD0AE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9611A3EB-9246-4867-85D6-CF405AFFFBD0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3C8FF77B-3090-47B1-83B8-4FC38CC15828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A35895A1-E4B2-41C6-BC1B-D4AB87A3F179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112DD30D-3819-44FA-9AB1-7D789F931F01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4F56E66C-8ED1-4ABC-8772-C643F0525249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77DA2B66-A669-41A3-9A67-2F5DD7C58B3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54450636-6CAB-4969-8EBE-9F8818C21B5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BD369000-CAB3-48F0-94F6-D87F47E4223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73157C44-F693-4BA5-A02A-C0E4442BE6D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ADA63D3D-1CB7-4442-93A7-4EE52AB8A1B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A93BDCA8-E4CC-4B51-99C8-24D61687163D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686FC0D2-73EE-4A9E-A387-C26BEBAFDF8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72820C82-20D7-4A83-AF8A-984113D0B8D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EA0D61BE-148F-4483-8A25-D40D0A47068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AC477310-9D07-4A08-AB20-9B22EF3E8AF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B52AF2D3-E59E-46D6-99DD-0FA6FF6AE8D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5FC64660-702D-499A-89B2-398CB47A510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2A42BABB-83DA-4FF8-A266-79C96D5DCCF3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435C7468-60D8-4019-B485-967A763D0DD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DFB6D745-62F8-439A-8781-B15366BC001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9CE6E63A-E4F2-4FDD-AA0B-ACE56632872D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096C5C26-A4E7-413C-B563-D006C6ED781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F3278D12-D74B-4B25-AD16-498AD7F6BB0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495ED8E5-706A-488F-ACB7-53244E0EB53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9AEFE623-E011-4751-93AC-3AABFD7BDEB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AC7E251A-8D63-49AD-8E09-C606DD4A097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87ADAC4C-D9D6-4CAC-82E6-BACEFB965552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F0F86BC7-F88E-41D3-868C-6117DDDFCD4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43DEAA38-987A-431F-BA40-8B97E1D8B35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3F033C77-A05E-4107-9B37-1F005D3482F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4CF5DDA4-3D76-485C-AE6A-5AD35FC7095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F2239DAE-49FB-4E00-9B53-2293F211E1A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D339333E-8AF8-4569-80E7-4A8A3BDEE2C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969CA2A2-1AF9-4DF2-AB4E-BB04A41E1D3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6EC9BF61-73E9-4978-8491-E53564A49FB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8DBA974B-D1D4-47F6-AFCD-8E0EB4CA9B4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255869B8-DA3E-4F85-B092-85819B56030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F2E18157-C8E6-4D1B-8C43-AE9DE7EDC81E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54B5AD9B-5AE3-49F3-8CBB-9CE8F2645E3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FC6D4287-B248-4993-9E1C-AEF67D04A92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B5D36A19-6D7C-4A05-8B7B-FAC412174770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9D5F6515-27E5-4E37-8491-471EA1855C9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2C27EDE1-10E9-48F9-AE7F-1F29A573D5E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08DDC377-A2BB-4AC8-9698-6CFC8C3A3C8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89276138-B086-4639-93A4-055BF933E516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92C419B6-6803-476C-8409-D951CC067DA1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866616C8-DB10-40DB-8CE5-68DFF819F40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2C4CC40C-EB08-48C4-82DF-AA428A10783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21B2A5F6-2FB5-43F9-AE82-EB17107011A2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DE24CD8D-6F7A-4072-80DC-42D1AFE879F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BDD07178-D6C1-4717-97FF-92F6E3CB4CB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DDD592C4-DAA1-4C49-991E-64E2A7763EA0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F401CAC7-5347-4CC4-B92F-2B92B724DAC6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59622EC4-A388-4748-A34E-EEE4A38FF1F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07D3BC6D-2335-4422-9138-888325405A64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D92234B5-D356-407F-A08F-E63C8CEFABE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FEABFE1F-149B-4786-BF76-D01FF2B3AA03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06E4A91E-FD6D-4B82-A1D8-B2A32FC0FF56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A54B7491-1FFE-4CA4-B736-7C8EDFA4AF74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5B4AD6AF-676A-44FA-B734-81FA603D9B8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37D8E875-B4E7-4F03-9F1F-2E349B7F80D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57F130F0-6DEF-4B05-80FF-F86FF42E32B5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883B5CB9-C1EA-4551-A288-51CB5CC0694F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6D8F1DB0-F4A6-44D9-8733-FB7A10D9D495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11170C67-E9D6-44A5-97AD-2C84DB16360E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636C25CD-0742-462C-9CDE-53D40538A7F3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C83881CF-2BA8-4548-9391-E009F0D4B89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3F8CE670-FC92-4E52-8487-95D302B793BE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F76C1359-7D93-4E42-8AB8-33988F8E981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3ECF1746-E173-41D2-843E-41A384719DD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A55925E2-42A1-4583-B01D-DBB00C9C321C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6DC0CA14-8F05-499D-8C52-311D514009A7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FCEDEC2F-040B-4785-A0FE-BC42F8B4F2C2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A925DFC5-08ED-4E2E-B9F9-A7D5DAD9485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C2A5B525-377B-4B52-8F85-D85DD2303D0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2ADEF141-BB66-4DF0-A3CB-32D7410C882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09C0C614-1EFA-4AC6-973B-0A70768422B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24198F82-6EB0-41F6-A23E-A62BB81020CB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7236AC47-24FF-45A2-920C-8FA5AE17C0EC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1B045344-92E5-44A1-8D95-D6F8E1429C2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FBDFE529-DB3C-40F8-821E-E0CE82BDD559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DE7334AF-96D8-40BD-96DC-50233BA2D31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D5D8C2E1-7F45-4117-8BAC-CB1278A8B5E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E6236B7D-32B5-4EC9-A6E4-39A5BB230062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86A3CC8F-4D21-4384-8CF4-4406AE3A7DC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AC6C1768-CAD1-42C3-A67F-F3107F932D3E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1B842BAC-B3A6-493F-92E0-B2A7DC8FE751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F1060070-51C2-4978-A5D2-E52BAB245CDE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EDA3063B-23A4-4B4A-831E-34F272B4211D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F7C104A3-49F7-407A-BA10-AE3537598E6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0F41F010-D404-485B-95A3-255093D0128C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468510EE-8A06-402C-A567-D469E79D46C0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B4A72DAC-64F1-4BE6-B70B-25ECF4514F8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25361F5E-1B31-4A1E-B733-FAA631278D9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3F8C244C-6755-4E5E-8A8B-B0DBC7BA01A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9DE978A2-9A05-4C2E-8F72-4480761F3782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FFD1AA92-CFC7-408D-BFC2-ECEC76A5181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89CDE8FA-8A72-4383-9E70-A2798CDCD87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8C40A49C-221A-48AD-94C3-B6919A7AFEE5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0572A94E-C6B3-44D7-9A41-70206F6E754B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1D399510-060B-4B52-920D-D313D94D443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C0351E31-1869-4000-8731-1A56C4775B3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DBC63F11-DB87-4086-BFD4-29B0DC6A9C4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972B640F-2C23-42DD-9FEC-17E2D921355A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5E184650-0509-4240-9421-2D48B189527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36722AB8-2226-4FE4-A336-96B05D6AE6E6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80A67C56-6CBB-4480-86BD-73C5A5AFCC9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E284C3DF-F386-430A-8FCC-BF5AC35C51F2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9564ACE1-F7C6-40B2-BFB4-1839E4A8B756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81A0E964-570D-49D0-9E28-C48BDCF355E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D1CBCC41-B967-47E4-81B5-4B492F30557E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2FACDADF-A25A-4D69-9BE5-D828A932251E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A8037D9D-EBA1-4225-B11E-7E19FDF27A1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435E0EE4-DE5E-47EC-9D69-1D2C7DE48909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85A024AC-CC56-40DC-8465-7BD48CAE86B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C0D19453-78B7-4634-ADA6-7A37B7372320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CF1D7545-2585-4C17-B337-4C11EE4C037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634460DB-3F36-4F28-B08F-4819826D34C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B69CB2A5-98A1-4AE7-A79E-18F3C99B51D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75430DCC-D104-42B4-AAA9-6440FE5ADD9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9BD312A0-5FBF-4B06-BF80-59866F9A3D9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4A2E6B49-3492-41B3-905E-CAF14D96A48C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1830F70D-5C6D-4843-8795-66F05C4D171D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83B461A5-6820-4496-8BA8-6606D349B54E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4E2BB864-1800-4D5B-A861-AB713DE9FBFA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790D7096-20C3-4C3E-91B8-9F95C1600190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EADFEE9D-F736-4751-91D0-0B997975ED0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699CB748-C0D7-4E42-89F5-CB96380268A5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4FD24999-D4EA-48B9-8FF0-F74DA71CF00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C99D25A2-ABA7-44D5-9618-0DD4A91131B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AB715EDA-A342-438F-BB02-EAD4EFE6D21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1353E099-12C0-4316-A29F-38F62E625A2F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E8536448-C523-4BEB-9FF4-C1CE0522CBC0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045186C6-EF86-4F2E-A304-3353664B281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8AE1112E-094C-4F9B-9B9B-FAFE385B500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E277635C-5306-452D-B797-3C789D1E7A5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2349E4AD-A5C7-424E-8C8C-F908077F141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4B9E668A-6441-4E46-968E-1BF744C8DF0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743FDAE6-0A0C-48B1-B17C-AD3D32FD13E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DCF2D38C-CE08-4A24-9A7C-B4B55D9A4D0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B0B4AB83-33A3-4CA3-BBA3-AA4C230AAE31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8FA9571F-5849-4D31-B592-F68707A2FD35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1DFCB8F1-C55E-4663-AA10-DBBFB94EEF4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5B24E825-E2DE-4C6E-8071-8B72A87F566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65871AFB-0E3B-4090-B7B0-99EBA9F0824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E610429C-31D2-475D-A0D1-7549EF9E182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21C41D44-B5DF-4EEF-81BC-EE4F6FEFC296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F1CCAC5B-4A44-48E0-9E8B-BBD440847721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3B067102-A6F8-490F-8651-684DF2BB8FCC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22553D10-2BA9-4D80-88E8-2B57575567B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C813EE05-4B94-4A67-9DF2-10AAFB21C45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FB235533-C760-40A3-AC2C-7C3FD64D9E6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8A45908C-DC0E-42FC-8B2F-B019930A907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629570E3-2B57-4893-A8C9-8BFCC7DAA11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95CFA294-C9E2-406C-B444-9BB4F506FBF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452A6D23-A9E6-4178-AD7C-2D5C3B407EC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A6029AAD-403E-4A8A-8B2C-7560B1272269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36ED1F0E-A980-4CD7-A6D6-75573E76510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5A3458CD-DBED-433A-B697-73E204B0689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8FF98375-7CF9-4236-B7A7-9705D1BF782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A836CB6F-0353-45FF-A3AE-F5F1FB7305AF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C24D344D-B1DE-4686-ACD2-A331A5A4BE3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8F228425-8A87-45D6-834B-95D81A0E0B46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759A05BA-AC7C-4A06-85E4-CA2E0ACFDE7C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120F81F1-81F2-4043-A6AD-7DB7F08FE61B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1EF0E251-9FC0-4728-B1BA-620AB0278117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39B8B32C-A0A8-40B1-90E2-BDD0EAF987F5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F2EBB657-882F-44C2-B63D-025F67F34273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37AFC87E-3142-46F5-8A6E-8CA615E0ECC5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94E2F27E-D54B-4DC6-BD76-A21500FDCAC3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529BCE31-7E39-4B9B-800F-2B38421110E1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3CCCBDC4-CBFC-4148-908D-909681CAC833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6F03669B-6BFC-4D95-B986-6A87DC2295E7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41A1A173-CBB3-4BE1-90F3-308CBB78D170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A953AD40-2D6F-42E9-87AC-619DB16B40E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1CD1AB47-3D52-405D-BD29-32B9CBDFAECF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68A9BF26-7243-4B70-ACE4-CAD9B53B154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1E1147B5-3223-444B-9EA7-298045A8945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17BF499E-86F3-4D27-B46A-4E0B67429E1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319C9125-17D0-4081-8DC4-CEC1916EEB7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F7F64DF8-A2AB-4387-BD74-27F59BB8D91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02354171-43A6-4597-9949-353D53B5BC39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AF96FA15-9FC1-417E-92AE-502EEB79B43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07A3A228-BBE0-4D15-9228-0F8B7CF710A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F6E61C3F-E98A-4A20-8C28-3D61D4924AC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C3187F9F-D027-42C0-AD07-138E859A2AF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C601F732-5C97-43A3-A752-F66BFF98EBB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8002E75F-A441-4F88-A52B-F7FE7152608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19D44037-6862-40A5-AA08-DFE5089B10A7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A976337F-D554-4512-9EFE-7B0A784FBE8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AA46BC21-FB53-4A0C-B0A8-139EB098EA8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31E134DA-CFC4-4284-B016-7F9C4CD9651B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D2931B69-9480-4598-BA03-498BE3B609A9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1D6B1A26-1D52-45A3-B0D2-8AA8BBDEA38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EFF1CB3D-2477-4D45-BB0E-E8D44405D16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B7B7D4E5-AABC-4AFE-B12B-83B403B7CD8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8CC8D20B-967F-4906-8597-3E1E4FC76B9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72AEC750-6260-426E-A3A0-17C8407B856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1672E768-6E7B-463F-BFD8-ED1FEDB9247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24B90315-3953-4BB8-AE3B-5642AB41EAE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BBB07C82-B9EB-4A7E-B29B-6CBD9E5A180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8C92B677-BDD2-4CF4-AF25-1AF84AB906E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C946CF6E-A574-4388-B5FC-AD36F8F0B2F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D3B9F496-2838-46F3-802C-78207FF349E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A89384B9-3A54-4562-B3D6-44BED9AA1D1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76EAFA43-1D99-4652-B1FD-70F45B2577E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CFCDB262-E394-424F-A83E-A89CC7A68F6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66BE9472-56CE-4E04-828A-788BD1C5A56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D005F5E2-9278-4F92-BE9F-BD6B59A009A9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345BB2F6-63D9-4155-B8EC-A59838F7903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D503916C-D62F-45D2-A785-C2FBC89945B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2A0056DA-6C68-487E-90D2-95A353DA4F8E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A253C139-99BF-47A7-B3C5-6D9A1BEB763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4B52315C-7A7D-4175-A70C-DAC3EF9E3AC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C79A75CE-78E0-40D2-B12F-5720F00EAC4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360DF90F-63B4-44EF-9F6C-B6E80BAE17F6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46FD8CEB-6C2C-4929-95A0-D2714DDE69B4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924CD92E-BA77-40B8-B229-913D0B24F1A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DB45512E-C6E0-43A8-988C-DA26AF920AD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7C5B9D9B-9040-427B-AEA8-28C2BC80F185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A6A7ED77-80A4-4071-A411-60D20E9B7A8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583DE275-4B95-4286-9088-F75E38A8485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7884F8EB-BACE-4E17-93F9-AB4A44A783A8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4D97FD16-AB2A-4A5A-8985-A7028FEBF2DA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3566D57B-A6C2-4AB0-A5C9-EAF1100AABF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DA464C2A-D47E-4C6D-8A64-1DD5DA055CF3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825C163A-B616-4ABF-B940-582B9B14220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A5573B08-35D1-482E-8C60-0082D9EC17FF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74FF6FF8-A2C2-414D-B760-92EF715498C9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2C433E2C-6B9B-4C25-86CB-7351B54B9DC4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2FB787E6-892B-4EBF-810B-D99C6A149C2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CF362B67-3C16-4A9E-8C88-22D9514F70C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46D144D4-6F6D-470E-AABE-D4453E534B17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1640C878-DE08-4887-9AB9-18326E162FBE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32EC37A1-70DD-4CD3-B6F6-3AD6ECECEAD6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3F2D415C-C12C-4775-9D71-95136834439E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6DDD36AB-209F-4286-957C-0C107A0EF6C8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CBDC0526-673C-4FD6-9B7A-301715260E39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891F28CB-A368-4C1F-8189-743128233E1D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FCBF6C93-B9EA-4F09-9168-BF6A4746E55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D7D8EF8F-D584-464E-BFE9-B6DB56B8170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18289F44-5165-433F-A35E-B6EC091A2602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5225DDD8-8416-4726-B17B-89A8CA7E77DF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235CFC1D-941F-4141-A6B5-36AFA48713CC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9E795A7C-A09F-401D-A026-1113F992A27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0FAFCFD1-1930-4883-943E-6C0744FDC84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336FC684-4B4D-4C16-8874-029FFF4D066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515C56D8-A83A-4973-85F3-1667EB207C5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31B88A44-2924-4AC9-A2FB-902B5A4FFC93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E8D09F1F-116F-4C40-8B98-4556D00E1C43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0F81CA0E-8A9D-48AB-AC93-13EABF19B9F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A5B43431-0008-4C2F-8835-F6B9B79AC46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77801908-90FF-4B8B-AA7F-441CD3B5ED9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64E8EBD6-DA5C-45A4-BCB0-E07DBD15516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FB88AEAF-E092-46BA-BD81-C114602798EF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24CEAD30-2192-4CB2-8C9B-21E18D9BD93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6E024407-62F8-455F-9DEC-066077B4EBC5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69BD238F-7BCD-4E60-BD18-BE5EFB230A23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B6395E6B-DAF0-43E0-9D3B-53110C01AAD7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A065CA55-1CE3-4B67-A46B-60BDC4F523DB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B86ACC84-B371-491E-B800-4F51B1D0958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505906AC-4535-4004-A147-BCAA65187B11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29B4D52D-F904-43B1-A2BF-F728BA2878EF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AF483286-DF6C-4F3E-B364-D43F70AAA32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AAD25AF1-9AFE-40C0-AAAB-FB2D9CAA77C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21464068-ABB3-49A6-A77E-C2FB31B8393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79C9B923-615E-45AB-8B68-721808C5143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FFF38BEB-F553-4C1B-AFB9-CC7A9E3E804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2FFD9BB0-391A-433F-8E47-8D53F63AD43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51437B7C-61E8-4589-9038-4131ADD74E02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52422CD2-2AC7-4BD5-AB18-178F6CCC6001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A6AC72D7-6C3D-4399-8E2C-AE89BE63777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B8438E07-F9E3-4D29-803B-410EB7D1A2D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5B97A425-F9F6-4931-99BB-23F50A09C74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2263F336-2F89-4E5B-B77D-4A49AEDA1DAE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585B75B6-FC55-4B07-BAF8-1E2CCA57ADB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852EB4EF-9FFA-43EE-8136-581CEC5B5FD3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DEDB3AB0-4596-41A0-A0AE-CB3ED9FB63F8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E8AF44F1-9177-4E95-A9FF-E1E837187798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6D0C74A2-E9AA-4B12-B68A-1AA4C0DE0AE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384872C3-55F1-4216-B973-A23133FFBEA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656D356D-885B-4572-BDD1-B9FE1282273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5CB94D8A-589F-43E2-9C04-F9861E16A21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501A439B-8DF3-43AF-ACDC-B35EB56AAEB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591DCE1A-5556-49C8-8277-A1A562491942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774B2804-AEEF-44D0-9CD5-9B234447725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FF53AD7D-960C-45B2-9F36-DEED5F23F22B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675CF5E1-354D-46F4-8DD6-8D6233F9562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F0269FBF-CF6F-4555-9492-39F6EE5B292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46212EA7-FAAB-4AC5-B63C-DB1E614D7F7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A4850C3A-1199-4C53-9B28-3DA397B39FE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23835A8E-6D71-4D1E-9FD9-0AA4ACE6111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354289FC-652B-4E86-80AB-507CE223F982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1E9C6B49-E3A4-478D-B915-6B2F12EED051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B3E48633-03F6-4F13-A670-D6A60F25B258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C2301131-36A5-4C30-9483-56181EE27DB6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4B5324E1-8663-4F5D-8BAE-926A3B08D786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5CC3F131-0924-4506-B785-64E797B2EBA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1F1C1F94-2ADD-4A66-8C96-531A59E329CF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9B2081F7-8843-4A27-9491-C0BFE85C4D1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289CBE74-A739-489D-A8CC-A9FCC032371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4C76B9D6-A5DA-4EF9-BBB6-E6AD8260F0A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AD952ADD-C648-48FD-B255-A03F3CA47C6E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2F9D5911-51B8-4B5A-B7F0-C8AF545C69F7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09A044C2-1B3F-44B2-B0F9-4321493D1B0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7D32CA4B-EAE6-4A59-8704-152B638F72E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27C6BDC0-A225-4118-AF8C-EDB6D7B0F67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5F99EB7B-1495-404E-AE64-060EACCE0DD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C61F9AAE-9C8E-42A4-A8BA-6B125E955A6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2E12A8D1-BAFC-428A-AE60-190D22B39F1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4DC4B9DE-656B-4688-B311-B98FDABD0D4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F20786B1-32A1-466D-832B-F36E5D329B96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07B89BCE-9849-4CFD-8EF6-BDB915EB54C4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494E915D-6195-456C-B633-22400FE3683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0F8FA5C3-2DA9-4C57-ACFF-1DFB57FFA5D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EBB1F219-EC3E-45AA-820B-9F7A4713141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EB478C6F-4DFF-4B99-8D71-8C0EBACDA05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4537031B-4F90-4362-862D-D5F02F6C5336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A94427FF-F075-4B67-B21E-F2CB304B1794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2ED2CEC3-8661-4020-BD6B-97C0A87D0B70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E881841C-5622-4881-8D0B-ECB6BC7E5B6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01E1C5CA-1F10-4453-B2CC-6F92AED4F6F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CD1FEC69-8BBD-41DB-AF29-E3A72E631E1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D0F6BAD6-D7DC-42FB-80CB-48A934D0DE8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F78C5098-E2ED-4D59-B4F4-0DA59480BF6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63A5DCC0-D8F0-497F-B5E7-B5FB89BC66B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853F1EB5-6A77-486A-BC3D-6237DDE2187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75F2EEBE-C4AA-4C67-9595-10E48E6DD59F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F7ECD475-9326-4168-93A1-CB4ECE22A0D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692040EB-23AF-49F8-949F-9A4875FF5FB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AE3B62A8-A6B1-45B7-AD3E-7CC214B5A84A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CCD5C133-3222-4BC0-A1F2-E256564EEDDF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27330291-B5CD-4241-BC6A-09121FA75BC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D115F6F1-655C-4B35-91FB-2911DBCC03B4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E5A21B43-5E31-439D-B78B-D2ACE0F83F8B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50C3D4DC-4927-4424-A32A-2464DA9A3C67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783A22C7-AC73-45F0-B977-0F70D28BF18B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92663B2C-0C19-457A-8E72-0A11B8ACDC09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8C90C0A9-9175-4DBC-A455-F7535E001826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8B435BB5-9AF4-481F-9474-3695AA2C1E11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4E99A507-1094-43B1-8BC0-D5423B3BB1A4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E552F12A-C382-4105-B5AF-42D671D8173C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CA88ECE7-BB39-429B-91B3-57E68324176A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BEB4E08F-38F5-4633-BFBE-BECC45DFF126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DFEAA12C-89D1-4213-9849-64818056F789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E65621A0-F5BA-4D9F-95C2-96510B2EF58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FD13AA82-0135-4BF2-A7E9-EE6793107F50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2D95B8E0-2B47-48DA-AFF0-374E58ABD60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28BEB47F-D66E-4DD1-9021-0184BDCF6FF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D39588CF-D8AC-4EBE-A9D8-C5E5E0DDCEB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68CB57D9-5FDC-498E-A7FE-9490831E333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424D2A2F-5E7B-4EAC-8854-07880BAADE1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58D81B7D-73CD-4115-A43A-9C07EDB1AD47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D75CD91F-B9AA-4AE9-9A26-9C2CFAE4DDE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BA72E224-BC20-4592-9D14-FE21C66D2A6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A1145401-BFF5-46B8-8A4C-C21C0DC175C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DDB5F16E-30A5-41C6-A10F-E92C9A51283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118D8EC3-D6F7-47FA-94A3-08CD83991B0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D7F1D815-C124-410A-BC32-7CF50F1868A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EF711844-A802-4D1A-BB2C-0D67BEBE1F41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0B545218-93CF-437B-9040-518D533A3E4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7F856099-E482-4C21-B8CD-19D3901A25D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BBE9A8B2-DE36-49E0-ADBE-EC8C9AF0E7A2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FE84217F-F6A4-406E-A56C-5E83BE491DD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C283F107-5B9A-41BD-884D-6FACA038116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8AE4325A-6E8B-4986-90CF-8A2772E0009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D30647CD-0E55-4FC4-8C99-763563C0206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FB08C5A9-2231-431A-A35F-EEFC97D4041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30F51F1F-D184-434C-BF10-29FE85B88F4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3638C82D-FF3D-44AC-AF66-F892B01C862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899AA53A-1DE3-4587-973A-DB5A54D4831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CD22601F-9FA7-4EF0-A3E9-BFF6B343C5A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42EC4B09-D87C-4387-AB74-1DA65BB0334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60ACE3B9-967A-49CB-9ED6-FCEEC8E58AD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0E0EB6B6-0BF8-4FAC-A232-2D37EB167D9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459FB04D-ED71-495B-BC40-C61867D5833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28F75026-B782-481E-82CA-52804B2B854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E2D2094B-F7FA-4A31-B9EB-A3A0A6C4D24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FF7F2AA2-D034-4040-9448-837BB2AE3A8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3EDC6F7B-978D-424E-83CE-304BCD54B37A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D8AEDCB3-46B7-4FF9-B742-C069E1FBB9C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BBC37F6A-BA2F-4010-967E-02899E66EA9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51CF5ED5-7194-450E-9AE8-31F3E143B889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6475E0BB-4330-4070-8539-CACD130BAE7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D8F5E1BE-0988-4A83-8259-D30555B4A76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8A91D755-95BE-484B-BEF3-5AEF19D5511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9783B0C3-F46C-450A-8C09-EB38D6E18176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7B29DEEC-C68B-4AC1-858B-EF995F2D0681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4FA1FD67-BDC3-4BC5-87BC-0C8AAB70C7B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D1E9D00B-213F-4BE6-B56F-6F6D7A6B34F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58B1BDC8-7A30-40E5-BF11-71CEB9E44822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8952B41F-D274-4CA3-AD21-2AB31CD4EA8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28A78766-433B-4DB9-B171-15F0D82CB03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1AB9A53B-D82B-4506-93AE-C35332349634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A7EE6C9B-89F9-465C-8C85-AF473E956B36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DE5AFC6D-795F-439D-BCB5-2DD0249F683A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1CC390DE-F349-4F1F-AC76-F48B9A43888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5A191B0D-1456-425F-9197-6E1B48A6DDD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B2E9C56E-CA36-4E0B-8412-EFC9DA530120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3A042B0B-204D-4BBA-9EF3-06581B62AE18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7AB20E13-73F7-4C67-A6AA-9C91DFB0D772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6D49FC7E-4197-48D4-93C1-7DF31E1E79E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BDE1BC3E-69B4-4405-9BAD-CA4A972174E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990C42E5-41B6-4D4C-9A25-26D767A5AC62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AC95187B-F901-4ACC-BF7B-447BE07F8A27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FA7FA6AC-422B-4A4E-A2B8-8A21B8E036B2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61AF0FD4-03C5-4C7D-B5AC-E52BF9B6A1D9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F02F45DA-B37F-4D8B-87E4-76E4B855B4C3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2ED2C980-B88E-450E-A339-AFFE4B884CA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8F9E6A8A-4AC2-44A0-A7D5-749BC8B2F7C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5EFBDA61-D86D-430A-9F23-E5905FA849A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C7CAEE63-4BA7-4003-9696-EFB021D6FEB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2E00AC77-9110-4A9D-A897-E82C7227223B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B0D827EE-848D-45A4-A6A1-24C2FD96C60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E64D4D56-B00E-4520-B03B-232FE3B6A0B8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6CDBF24C-777F-4967-AF18-55A70AB0441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FAE7242F-3601-488E-93C7-9AEA881F447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6A4F33B4-2B9D-4760-9198-833899B4F62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2570D426-44EA-4471-AB04-4E237097204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CD08FA16-EABE-4DEE-B849-116734A5B3A3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684AB262-A142-4B57-BA92-5D5711B7BB7E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428AE077-3E1B-4CBC-8C59-99FA2854CED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A00A8114-BAD8-45D4-AB91-19E58F3567C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77E94136-B1E5-4952-9763-998D7D1D6BA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62592E48-E2C6-4978-A3B7-7A89C67CADD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378361E7-6B34-4C58-8045-2089ED21974A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1DB43345-3EEE-4ABE-8E97-F4257FD4156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8F7D0169-DEFD-45C2-845E-A2117BAAB848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23B57499-A37D-44E0-B6B3-B9A30C640EED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A29549F3-6177-4262-A264-6D6FA747DA2A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E9DFE981-BB66-4DA1-88BB-E6A35D9DA79C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3BD01F4D-7865-462D-8D8D-C1E20F9A756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B74CF2DA-B326-4ED7-A511-AABE6F0C1EA9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D81D0C79-EEB3-4F5D-A013-39150C2DBA3B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6FF4914C-60AD-4C69-99A5-2A81296BE6B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E10C04EC-F0F3-4EB9-B089-4379C691E1E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3E00756E-1B4B-43A1-875E-B7BA164248C4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88B917BE-B8B0-449C-AC14-9ABD2CB4A14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455A4EC2-ED96-47F2-B977-1CD0CAA0106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ED8D0B72-8CF6-4FE3-9A01-0013ED5849E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69411131-C1E2-47C8-9BB0-F8F3104879CD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0B222F6C-F5C6-4475-AC1C-E5AF8BE41945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15FF49C6-6886-49C2-A77B-035925F42B5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0155C2A5-E13B-48CC-9ACD-65E739DEA4C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1E738949-3714-4DCD-B513-81B6E10744C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840A54BA-F1CA-40E5-A868-F267BF394865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2613C6D7-200B-43AF-80A8-2657A775292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EA67FA31-330E-456E-A0CE-D0E3107FD625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9C128D07-47A1-4EE1-A593-AC70242C4675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C3197506-AFD7-4EF9-8A60-091DE3936900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D1736E9A-2B60-41F4-9494-E04118383172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ED30C32D-6B6E-4A2A-BD7B-03818C3098A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322F4D2B-F4CC-4D39-AF31-A0566CF8DED7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70EED140-F5C4-4A53-9A1F-B9657AE7D41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0E2CAA62-B43A-4C09-9255-7D47F98AE11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EC66075C-3425-4C79-A28C-5BEAF401F63A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FF5D9A42-9FA5-45C1-BA5E-9F94C5A2A57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8ED21125-1E78-4B30-B01A-630437B0FB0B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CE83A030-4720-471B-B938-63F89515333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3116D04B-7819-45FB-B7C5-CE9B3876926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A3AC84AB-58EF-44B0-B380-D6F90173F09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09904ED3-909A-49D3-98AA-E6A53369598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3E2CEA4D-C1F1-423D-909B-73E91CDAB9F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EF8DC2B0-F9C9-4B77-9735-2A0770C56F6D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061E0CB8-9048-4064-8D80-83DB1322CCD4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F1A2883C-38A8-45D0-9E58-9E4A62C4BC21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8D208559-102B-4D9A-9E4D-DA0186EE8225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D7C26A7C-07B3-47EA-86F4-4E8AAB06F977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DC8721DD-9F3D-4263-A5F4-F5AA73CA980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72952BD5-496B-44A0-A6BB-017532443F58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AAE5CF48-52AF-4F86-9BFA-703328F1859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29C71511-6AD6-4C27-8F3A-9CA55BF8492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D24A9BCA-D8D8-4C84-8F8C-157F8408EE8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F793F0F2-2AB1-44A4-8C97-41DCB29C9BD8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647C06C9-88BD-47AA-A74A-70BB093E8588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3EF23A09-BCDA-43A4-99D8-DF0AFD7BD44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09D5F976-6556-4180-8989-8E6EFF9A052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A62216AB-71D5-4149-8F81-9B947C09BED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D838B837-E2B8-42DB-A2B2-31E41010A78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CB67D9ED-C0C6-446A-8CBE-41B041CFEEC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1DCCA4EF-B411-4A55-9A74-4D2B0490C94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2369D8BF-C711-4B85-958F-803A5A2F92F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FBCF3A94-788C-4DB9-AEC8-9A8FF0A56A15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76270C19-963D-440C-A6A6-1154CE269A09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6886B74B-920D-4EA8-AEE4-248857CB728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489A2295-9CE9-43AE-9095-C8ECA68DFC2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1F667D43-C946-4EEC-95F4-BA34E990F88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78CA970C-6F5A-4C2A-93DD-B89B3336455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A61FA4DC-6061-4DED-A163-35F9E140296F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BABE17F3-8D5B-495D-BDC5-069C97FD35B0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3FABACB8-CF4B-4D33-9FC9-E186937732D2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545A97F4-0997-4081-8DFE-285CFE87037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BDE41B8C-5F03-4E79-8D85-D1A60140179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8ED22727-5852-429C-9B16-794D86C31F4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A619E308-F353-491D-987D-4B3A9070D1D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F8DC856C-357F-452F-999B-4A959443EBC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66F46FEC-BBA2-46D5-967B-4294D640ABE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6263DC27-1D82-43DC-9D77-C3A65543483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F25043A4-F888-405E-ACE2-8AE6CB9A4D75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A67D016C-F495-4B63-B0F1-DA06A6E7C64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02F52244-AD9C-4DFC-BBFA-CD233A4FFE1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757FCE79-770D-4199-B948-3C0282BB77C6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6250D7EE-D2BE-477B-9808-36B0C4A01159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217E871D-1A4E-4D3E-B201-7C8B9FB80B1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1FC65837-E85B-4668-BE57-EAC731051A3D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1D0DE0D3-5034-432A-AAE4-61606B73C1F2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10779E08-3370-450F-B9A3-E8180793BDE4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345FBECD-8E89-478E-8FE7-6253F0A673EA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96DBFF47-8F89-4F29-95AF-84A68FD889FC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4883E2A6-F46C-4D8E-806B-4BE0B623A20C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E5222CCB-6CCD-4B0F-80CE-8DD6C2FDFADC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54DB7053-CC12-4390-97E1-0061129CE7B1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2C94F949-F47B-4A15-851B-EBA1A6AEEE43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75E1DE1E-3C42-4402-8C47-AEEDE8A9A77D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82C80E50-22A2-40BF-A2AF-1CC50D1E0306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F380EB54-817C-4C14-AE21-57320810E674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FA1EA04F-4AC6-4724-800C-058BB862A13E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DD9DE3FF-20AA-41E3-B9D6-F6BF642A79D2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6A458DFD-0E05-4285-9C47-811845BC04B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234EF864-1510-4C78-9507-B3960145EB9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4017C5C8-30B9-488E-BEEB-995B114D7AA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53F0ACCD-6418-48E9-8036-00E54E10BCE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2C36FA0B-02C0-4F0A-A20B-286B618E3EF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4CC23C8D-1B19-4320-AED9-CE2CF2E832E7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467A4401-0436-466A-8458-F0AA67C1975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09585773-3DF0-4D76-94A6-2ACE2E88438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ABD87D58-E663-4DA6-95B1-2EBD90B9FB4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014F0197-10AA-4F84-964D-75D6A815BB1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691F615A-6C6A-4827-B7A0-83E08EDA5E9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C05CC89D-A054-40C2-A323-0D7838E0653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07890309-B059-4434-B98D-422B6AD2C692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82673016-0C96-4782-84EE-BC404E13A58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9354A56C-2CC5-4FD7-BC41-3A7134DFD56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6B15B2DC-84BD-4A10-980A-7CBEEE021F93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CBADE770-5AE9-483A-A371-176178E6C77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88F1D2D2-AEC1-4432-A9D0-8AEF7E2181A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74840FB2-82CB-48A7-A099-3396178A1DD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89EE78F1-5FE3-4BEB-BBE1-795235A7455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7641C59B-89E9-4BF0-B5B4-51F6E30470C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8C7FBDEB-2022-4BA7-9E7E-FE7BBE9E2D33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F626A0C1-EC2C-42E2-B1FC-E312833BF38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85DB646A-D81C-48CE-9113-52ABA1C316F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006D4917-4BDF-40CF-AC85-D55CCAEEF74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F06FEC3F-9112-4AC8-A55B-A75A6F07DFC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F0139887-5206-44A8-A0D5-B124DDAF4E3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684D9D4D-C72E-47C2-A56C-D3458CBA8E8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75AADEEE-283C-4FD6-A8B0-EB8602CCA05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D324CF78-AF22-47CA-B3E7-C29B28456BC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316BC8A9-B85E-4B9B-AFD1-18AE5173C61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038F006A-D3EC-4513-B723-A26BD37767F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579A5E2D-0896-4B57-84C7-351FC845D028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072CA747-C1AC-4B9D-A94A-B7DD401F88C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6B69FC8B-3F9E-4CF6-9675-FA0431ADC4F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CBF0AF00-456A-41B0-8E70-C482CE9412E7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63E50927-E04F-4AF2-AC34-91B250C5493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8C227B8A-8999-45D9-9BFF-F3DE012ABA7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4A8A06E4-C980-47C3-9BF8-97E957A1D30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BFB2F070-25E7-401A-BB5D-39FC44E1492E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5FAD7519-4037-4F02-B246-F3B2701AD03C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51654EDC-1FB4-4799-B98E-107BDA83700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01A50EE6-9275-4AED-A7E0-414DAB346B6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8415850C-DA79-48CE-80C9-BD9FE0DE0B22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78A59BD9-6AE3-4A67-AB0E-D604A370994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9C9C140F-8D56-4108-95B9-341F0C53DEF8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31430C05-02A2-4364-A509-B89589E89609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D383F7ED-E505-4166-B900-56FCCA9593B6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9AAEA5C7-7ED4-4FFD-A465-569C9C42D60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DD5508FA-71D2-4CEB-BD0B-A5FC31FF340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572C8D88-E47B-4CFA-A380-604DE207D1D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53142542-7D8D-4847-8AC6-59C366ABCF03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E3190443-F302-43D5-A986-CDA2BD3C3D26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7A966344-AEF4-42A2-BEDB-1FAD875E6880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129B7D72-2663-440C-A569-4D19CDB97FA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C5715653-A11A-4A05-B3CC-D9F0D618BC3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E7F0EC32-BCA2-48D1-BEEC-5CBF0AFD0E89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1AA26880-BA5E-4A16-920D-A64B92C87860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61232B67-8501-437B-9F19-FD5A3F42A721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7368B36B-278D-4689-B9B3-FE136BF794A3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816C6FD8-4EE3-4930-8495-A9D46045FDA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8C33D4D9-1123-4E4B-9097-ADF589142AA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01A855C2-31A9-430D-9664-92F2D9991406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0DB79FE1-CC01-49BA-A39F-C7D61097A1F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F3AD1B1B-B752-4ABA-8A34-DF2B1B4172B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5CC9AE49-5E1D-49A7-B29F-4A05DE21E9A5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89E61AE8-6AF0-4F4B-9A0A-9F0C7E6C4068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950BA327-B9F7-4F32-BA8C-0A140C561C7E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9C988ED7-57C3-4821-B919-F069B2CDCC3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39515C79-EA8D-4B89-95DD-F6F8B7A9856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A6258D19-6F03-4ABE-9AF9-63BB116FA0D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F9DFD3FB-BEB7-4D2D-AB75-C9AA9DFBB7F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C478BE19-890D-422E-8D70-920A22ABF950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5E257992-D2D8-4935-BEC6-DE84E753CE6B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1E0F73A5-DAA8-429D-A9C8-C56A4B2A5CA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0FE6F754-3C04-41B5-AB34-BABAD2B176E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E16FF67A-9FE2-4B15-8018-96036CF566A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ABD32477-59D7-420D-B20D-FE958F7B411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04E04FB2-13DA-41A3-93FC-885D1E4B3119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921D3378-2C4F-47F9-B731-29B33CF49F1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73D62440-C658-401F-BA0C-5B5800A14B6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BCF67826-6498-44D2-B35F-CEEB3268BEBC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C982E2D9-5800-4120-BAB3-D8ABE989D95C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84FAC057-0787-481C-878E-9912AE01A42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8AC84540-51FE-4D11-814A-EDC62D8D4E1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3EB3EFB0-4BE9-4362-BC14-77343DD92C19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5525202D-7254-4BBD-82B7-7E738967ED6E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8F6751D1-5FBA-4ACD-A273-171B4A092B7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5CD4E772-DC26-476D-A0BF-2612930E4D5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F48DE39B-6902-443F-B98E-F1A0EC6DDCD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C13736DB-A526-437B-AC23-4A9041AA96D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A63E4F13-8D51-4E51-9A5F-B4866A1852E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C9E7F391-15FE-48A3-8736-65154C99782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1CC03546-D29F-426D-8867-F1A16530E6BD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3EEB7AB3-D85B-4A51-9244-EC3AABFD97D2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10AF67A6-4F5A-44AA-9AF7-A1CA2068CC7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5643FB71-4F1B-4D6E-9FA6-666803680C0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5AFC3DE5-1296-49C6-B719-6E9F7A55F42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B6A75DE0-E299-43F3-BC84-E53B665959DD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BE8A0897-FCA5-4A35-B884-A194AF8A9AF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52924386-F53B-404E-A942-2113E257FAF1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B9548308-7599-4E41-B6B2-A4D35BECEE4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4C3FBA47-44DA-4E9B-A82E-C6C3DDB068F6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1F4B4C01-06CD-497E-9655-38F3A9E4CC9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3D4D55D3-914C-414F-AC44-8AFC275E950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F46D5DEE-101A-4751-9ABB-A2EB6BDB34C6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D988CCB9-A191-47E5-9793-F40E7FDA498E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F015F25C-E623-41BE-AA46-9BD1F617282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E55C4373-6901-48F1-90AB-DF6312674EE4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976E594D-7851-4D68-BD3E-8E2CE8C3E0D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01B8E1E8-FBD2-4C24-9F91-582A0D91FFC3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78B29461-B20E-47FD-9B2D-2CE5A152258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9899328E-D841-4853-902F-0C81BA5C2EF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D88CE02D-AC64-4C23-BE29-11322C2C306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F9C8EB1B-B769-4C56-8773-684F62A29C1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6B7A17F6-3885-495F-9CED-F9852FDBFB3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ECFAD410-07E6-4B41-A33E-1DBDDF597012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318329B5-BD70-4E11-92C4-18CE73CF1199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1E7AD45B-C8AF-470F-9B22-9A462813076F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9968A136-9DA9-4E67-B795-E7750132DCFB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D324228D-C5C8-4954-8E6C-2F7451E33375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F9724A8C-9750-47F7-A97A-B2E73CC1C36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22ED8F1E-0E18-49ED-90AB-4780E077ED8B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BB9C7E88-2421-41D6-BA4A-1980C68BEB3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D5B09A89-9642-4BF3-84DD-FBEE6CF670B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BFE6CAB2-D500-4A9E-8134-463C9DF058F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4523D20F-51F8-4652-A974-25B57668C8F5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E467320C-83BB-4D14-98BF-B550A9BFE1C4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E05FB3FF-953C-4DC0-9C86-C97B0A274E8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D1EC1244-A349-4D4C-8476-B1484EC4415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C58A735E-9F44-4F91-B270-25EFA458678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DCF09209-507D-4391-B90C-03A97B02171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B99EBACD-757A-4CB8-A47B-80C1BBD879E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776554EC-9111-42B2-AD3C-B909CC47DE9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597F3674-36F6-4524-9859-362303CF589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FAE8495D-228A-4BE7-A788-7467DF6ABE0A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AFBEFCED-9988-4903-B03C-80A4D286AD3D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69B7B352-FF7B-4F92-AC39-B210593E607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E0F105B7-9367-4E74-9C67-BC1BF10780D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7D7E2470-C202-4E68-BED2-32B28A18AAA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FFABA8E8-5A70-4437-ABA0-F1BB886F665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CBECE869-F0CE-4A16-BDF7-E43AAB95AB9D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EB5E3062-70CE-4177-B434-3E82DFAB45DC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337F9507-DBB6-4413-B0D0-FED0258AC7A3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7412DE71-F452-4D1F-AC82-DF63E4F61C5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5DB6FDA7-8760-41E9-A516-BC86B90E5DC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C50F59C2-D955-481C-AA61-A87DB14F089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97171759-900C-47EE-BD77-6D7CB7E7128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867B9763-064C-45C6-8E0A-7041F4CA173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4C46315D-66DA-433A-AA78-898D9D3D336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037053AF-9774-4BF5-8FAB-3701ADBCDE2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83074427-0552-4592-85E5-A254006B3FE4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2AD3C83B-87CC-46DE-A2E9-39BCD3C494A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063D505C-9EF0-42D1-86F0-295E2264E0D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CC17A64A-75BD-46DA-9CA0-93C0F2ABDBFD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94E7C2F1-EEBB-4456-A120-E767A3A9434E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77B70B91-3238-4E96-A74D-F1C61F5B0A1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41F7531A-C9B5-4851-A05E-3837FF4F5D99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6A6FDE7F-20E8-4DD9-A9B3-A43EF32EDF8A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63BF4781-CA46-4215-8E75-36B1B36164CE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151D4B31-58F4-4D65-8922-258D45A2B179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6F58C32B-72E4-4386-8F99-1DB650222C5A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8E74D958-5F23-49F3-9266-3C1AB007FBBC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F81CC786-3BB0-487D-B354-7D4253C85452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0B40D9A9-5FCE-43CB-82E8-D3E87F2DFC1F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F8B115C1-53F2-410E-B1A3-234ABA0AF66D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155DFB3A-977E-4CD0-B4CF-C9C3B892C731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708428BB-9278-4072-A156-22514555E81E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AE8F13A0-6900-4E29-9EDC-ECBC95C13CC4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CEAF8980-153E-4C33-A4DF-429D74F449BD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834BD1B6-5804-4146-84D3-866BD834937F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E2EA0008-9FFE-40D0-AF8C-482FCF79F08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78A1DBAA-B325-43D6-881F-5CBD2D5F425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8876094B-E0FB-4CD2-B226-9F54139F17C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A8F53781-4C4B-41EE-8E0C-E4009AFC23C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9C864319-F1DF-4FE6-B837-DBED549E9B9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A65544AE-0216-494C-AA37-2EA2E3D1C851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D144DDE7-174A-45B5-AD8F-952E305E041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B90B5761-031E-49D9-9775-7E830524017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321723F2-5EC8-4550-8CB3-B2476236CFC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7535ED5D-31CA-4C95-9FFD-1BBC4AF36BA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E973564F-77F0-4B32-A4D1-8B4B04A170E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983EDF7C-FED8-43DE-9BAA-C568F0E1A64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8466BD0F-4158-4FB7-96FC-13B1D4B4D892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B56859E4-68A6-495F-BC23-47979E3CE0A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3B1E20BE-A87D-4434-9B4D-A58331B488A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DB1834C2-5FC9-44B3-9F55-6A215A853141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8FF6CC32-84E1-4394-A6CF-B5E075DCC79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75B1C728-6BEA-454A-8FD6-C2FAE284F3C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84D00689-DB04-436D-A415-A165491DDA0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B4390E9C-B560-4243-BF04-9558F56D6B3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69786708-2B84-4EA0-9354-F81F9571B3E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430D8001-A027-421C-9016-E1A22F39332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6C75ECD8-955B-4AF2-BF3D-843C0C47AFA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1128DFD9-E54D-4008-A3DF-C927C76B7E0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0817E2E5-AC7F-41CD-9349-9AC41B7EABE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7EE8589A-ADC8-47E8-A925-1186ECD4740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29491800-4A6E-44A5-BEF4-FCBE5F68259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AA67ACE9-3401-4879-A005-E897892625C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D0D82941-6602-478E-B1A4-E5B72263BF2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D4EC8074-B4D0-4183-B8D2-B3C4C9FD0EF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6F263D13-597A-420E-986B-69C6C249BBA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27D2C921-9B37-4467-89CD-46404A356AE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26F54715-9C6D-4390-A393-BCB194B4DA9F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1349E638-2FCA-4D96-BCD3-0C3149C165D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A4D7FEE7-0046-4751-8395-4FA9577627D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11BFE2CF-664F-43D5-BB3E-1838277D0267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EE501DBB-2A9D-4665-9566-7E27A4C6E56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9C6DB37E-F3C9-4FDA-9571-650BCF714C5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34651FF4-87E2-4E75-B450-4D0EEB02AE5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551FFCFD-0791-45F8-9D0A-622D6DEB7859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1907DDAE-5059-4CF3-99E4-67D0513A8A84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1ED7E433-1A23-4C65-A73D-9AA7E47A595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BC204F28-B71D-4D16-B61B-9713197DA5C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187FD74A-5074-4312-BC9B-01B030261211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D54F4BE6-61B9-45B1-8478-85029D1FDFF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4EA3067B-5ACC-4493-8061-648F5BEF503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EE6819B5-4236-4D06-B798-D2D7705D4894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0129623D-1F48-4E9A-8DB4-CA53DA7C9B01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03B2031B-BA64-49FE-9670-E148AE4B11E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8D73777A-AE4D-4EB3-A184-E026073BC86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6BD84F29-9AE1-47C9-A8EA-1657DBB56226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32ABFD9F-D3B5-417F-BB4E-C8AFF154B61E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EBE36DB8-8801-4A5B-89FE-92ACD2EAA962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311F08BD-A496-4491-8BFA-3BD63B23E58C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E896D0C9-12D8-41C4-8489-421B687E66D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A0413041-25F1-4DDE-9F05-6797A2897E4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F98E9067-8388-4F4A-909C-30D4C665FBA6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31D8D7EE-9B04-413A-A7AF-BBB96F990814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6CED6D2A-CE1C-4D8B-BCD5-D4CA3A3C4EA5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477BDC4C-03BA-488C-A2E4-010C905383C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24DD7D87-1DC8-40B9-AEF3-467C5FF6A466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E4C09DF9-057C-4C5D-89ED-D6F8C60087E2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41A578EA-7985-49ED-B4CC-2FD6C38960DE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FA37AC64-FED9-426B-8B29-3DDD145D7AA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BFEB455C-8658-4C0F-8B58-37FB45CB985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3295588A-13AE-4EF6-821A-23A2068326AC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85C598BB-89C4-47DF-B709-3BB6F8E792FA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442D1735-457A-4012-B2DC-EA196B7E2BE5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412A25D2-21BE-48F5-AFB8-C7AAF400120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CB83F4CF-D7D5-4956-8129-04082A2A66D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C5969EF2-A17B-4822-8E32-D7894A843A8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DE7318B0-E022-427F-A73A-B9AA68378FF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7A17294D-0061-4BC2-82E2-C76FBEFCCF85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A67DC02A-45E8-4C0B-876C-B037112843CC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AF0A11C5-3F50-4D0C-99A0-178ED21F2E7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D2541CB2-5DA1-4036-9061-D74A7CF39FE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E2B887A0-7F07-4C94-B825-037E8B2CAA1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99550E33-6C90-463D-B4DD-A303D9ED8D2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735D5F37-0278-4538-B791-A5B6DA06270B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5589C229-5B28-4706-8317-6F8EC002086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0C0F7DC5-BD1C-4641-815F-BB6EA439121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5CEF1C70-533C-45D6-8191-E83F54EC9233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66B8D44D-C79C-4A5A-98A7-E1433ADC77E8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3D475252-E406-4C92-9A69-71B0347D5116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A6C7B7EA-42BB-4138-BC0D-6B1E96DEFF0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5365EB95-74E7-4928-BB0D-093A80FFEAFF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17EA705F-C07A-4564-9D35-4320FD585E8A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E2016C5A-CFE5-4CFE-BD7B-5E81D1958F3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FD1911D1-2215-4CEF-AB79-B7832019B08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C16CE799-6A0F-454F-A7C4-8A46A0F3684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A38610DD-E52D-4EC9-9058-C76329C1D3F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03AB0C3E-B281-4E41-9CC3-8BC3988065C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ACB83754-F4BF-49D1-B9A1-AAD543E6878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8FD35F5E-5C42-4AE0-BB4F-4766A2576201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5DC8955F-9262-4876-8C17-1D563CCFDDD8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B176478D-9BB9-44CD-AEDE-A976331C197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FE436839-1FD8-43EF-963A-610129985AF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56B98B88-0B86-49A1-84FE-7FFC0641E18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393D4EAB-143D-46C0-8BE3-AE8DF727CE5A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53046F1E-4B2F-4347-B27B-BE170177F6D6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EC714307-B92D-4022-9D3F-2F00CDB271E7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6CE4B5EF-1E3A-4E15-B450-C88E3AC75EF4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47970CD1-0254-4019-87B5-C69AC919B843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C3D99D5E-028F-4779-A534-967CB0100F0B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A517B2F6-5067-45EF-915E-5B5592FF3EA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08152760-E502-4F50-93DC-D8BD64E27959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1703FEF1-604A-43BA-9C8D-9B5FA5B2B0DA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8B57C9AA-CA72-46D5-A64A-101E4EEF6AE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40659BE2-1C64-41E1-A58F-4C49763B84B8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23DE95C0-B8C4-423D-9D53-FC3DFF1338E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239F150D-98D0-48FF-8A5E-0647AF29FD1A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87F88565-2632-4499-8ED3-56903946DE4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3DB141A4-AF2E-49B6-804E-E127B29E7BF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FCE9191D-AFE0-4A15-8F29-7C68A15D8B4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641732E6-56FA-4464-B9F3-2517F8E62B8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AAE87365-2738-4208-B25C-2699CFAB687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76F2AAD5-193F-48C7-8317-65889FD86479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4EE5B533-2EF5-4268-B609-3238413DF960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9CC2AD94-DAA8-4202-815D-5286A43BE745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67E443F3-C182-4A19-82B9-0F7D473FFA2E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897B6DD6-C164-4966-863E-03973B8E9568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9A8D375F-68F1-4592-A60A-81669F12D65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69A34505-4FE9-49F1-8E16-03B7CF4D0FA3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3671B686-196C-432F-8133-9A36A3BA50B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4A7860CD-1D68-4CD1-B633-6E786D262F7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A395AA22-B921-4A42-AE38-F7E570E4872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C412AC82-EBFF-45E0-A92F-F8E5A6061CB8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C85F778C-32B7-492A-AB8F-89B90F9C2E2E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3C2EA733-87EF-44CB-AE41-42EA637CAF5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16869A94-5919-4546-84AC-E57FE4F2B3A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61BADA50-A884-44F3-B65D-95BF619AADC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CD285D27-7A43-430C-A550-3D31B4425FA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9D0D4913-26B8-4E4E-BF79-4AE927FF989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430A49B4-D1EC-4F1C-B162-F1E3AFE935C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0CBF8D90-CDE6-42BE-AB9E-332CD94585F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B4729173-3B30-49D0-9404-123D7B5249E4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C295DF4E-F736-474E-B3C2-7C692AF62551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0402048B-79D3-48F8-8549-AD3DAE5672F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35F4FDD9-97EE-4D35-BE3A-9F87CCE0816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24F2C96B-B06A-46B6-BF79-11762760B7B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A98EBF5C-EEC1-431E-ACEC-78E47E8C07F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F6AD0A56-0C08-4C27-BD3F-39D4C9F95B87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0ED2E2FA-244C-4262-9CBF-F5D066F3DA64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9EF8F843-6E8A-4C4B-B3CF-41F2ADDB5DCA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B3366DFC-06EF-4A90-88A5-EB18AD87B09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2166B568-AFA6-41A8-A618-62BB007060F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EA015BC9-21ED-4295-854D-0E7BF2B3051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ACDD5E15-4A5B-417F-B2AB-6A9974E2A68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E788626B-851D-451C-A63C-478D633F802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CD8CF247-D92F-44CF-A1C1-B29F9D49D2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83A672E6-ABFC-4B42-9211-6D8BC8394D4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0F9BBC85-9ACF-449B-8C2F-164794666B7B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D5ED79BC-1C64-471D-8ACB-FDA9D3CAAD6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BF9F116C-BFA2-42D5-AEEC-10904A81005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BC9DF017-B0AE-4DD8-A0F9-DAC46288791D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E0408CE5-2743-40A6-AEAD-2183B9B83F7A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0F488EC7-CAC3-4CE7-9605-C531EE75369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FD25984E-01E2-4B95-92F9-E1F4DA2CC3AF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C821D29C-1B2E-48B6-9B49-D8B3FEEADEE6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89965057-39CF-4814-B4CD-D37ECA3109E6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023628C2-7D17-46F7-AFEF-7691ADB1720B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78995F5C-BB87-44EA-9224-0960108F4AE8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D46E4E36-731D-44E9-91B5-ECF94883790E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AE29EB7A-F0D5-41CD-8E7C-62EB907F2497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2DECB3C3-05A4-487B-9B6A-42932932D699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22005A03-A7C6-44B5-8217-8C4A26605A3C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41A21A6A-8A5B-4DFF-81FF-35E4373CD191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E0C56C41-DFB1-4E08-9E6F-82BDA9C79B49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853AB3EA-71AE-4AB7-94D4-D97E7C81730E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466D9245-228A-496A-BACC-5616D873749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DD37716F-C151-4499-8D24-C50234D1EC01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004EEB52-AA8A-4342-95E3-CB8C8B86630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2A83D46C-4D1F-4F16-B891-6FFAE85A5E2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2C5C18DB-528C-49A2-8DA6-C9548481E83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452AFF02-0733-48B9-9CDC-31DAD189835E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507E94A8-FD84-48BE-8747-99C282A8CD9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02349615-CDF8-4AB6-B676-E3E5F583FC55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605F85B2-89C4-455E-9446-EBC1C7CD962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1D24598E-E25B-4BC7-ABDE-663A45B334C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DC7CD826-F6C2-4343-94A5-C64928D85F0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E20B1AD4-2761-416A-94EF-DCE8CEE2EAF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C36D5430-D1AC-4EE2-B47D-4888E7C943C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4459042B-95AC-4618-A4C8-7509D3F4E05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334F1E27-3FD1-4016-BC00-AB578934D628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C4207CE5-5FA7-494A-8C48-4C46DCDA486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5288AA32-9418-4B7C-AFE5-6068AA49D07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2470E814-B13A-4B13-9C30-D31B9A69DB2D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9637D212-B7AF-47E9-992C-EADC344DB74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9C0E5AB8-05C5-4D70-A3AB-E7811428F1E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D85E2B38-EBBF-41FA-B773-1B1EEAE30F7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DD206E85-50AE-4F51-9151-23C5EA15A42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7EE0D6E4-E0C1-4539-9940-B78620244EF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3F0EB923-0983-48B2-BD60-E6B674AC3C9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0A358135-1B2E-480F-AFA9-33BA2DF0153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B54B9D95-6441-49A9-B832-FA052DA7CCA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EC031F17-D1C7-487B-BC58-1FEE58AA917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6F9556F2-B982-46A5-9D28-DAEA758CBBB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F3D8B338-18D3-4252-A8E1-297B0BD0484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513C1C24-6172-478E-A15A-291C885F96F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5ACFCAA7-7261-4483-AC74-C0A9D127258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1056B8CA-A6ED-41DC-82F3-51DED2B8A44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119D3A84-5EE2-4834-A069-85D52A2D553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C6D9CE3D-0A9C-4993-AF57-F6591083BB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41404E90-3C15-468B-BDFA-CF66AD5AFB01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0A0C483A-7A17-49E7-BD6C-38F13FDBFF3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8D44D1B1-7E98-4C8D-9106-B4CE3E18B84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4C811504-236C-4B5E-8340-741DAB42D701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A04DC2F7-D300-421D-8A38-ADDE39438A1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1F434CCB-E77C-4A1E-BC53-18E6063D4F5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A6C40D62-AD87-4223-BFC6-5C49BA6F193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3ECF708C-22BC-44CA-982D-5D1A4AEDBC78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33775145-91BC-4E08-A8DF-08C0E72FFA6F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813C050E-747C-4A54-8848-87EB3FD969F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90BA428F-C474-4951-8F37-FDF41DE9D75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3370154A-102D-46E3-BA49-C697B32D63BB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1A61FED5-7560-4CF8-9FAD-2FFE0FCF504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F7E84ED3-8147-4782-A112-201F5737CC5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BF11A0C3-319D-47CA-8C54-95467E37F447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F57A66C9-9B3E-455E-A212-182FF38D0B9F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9FFD1B70-5A5E-4B70-B8BA-38AAD55259B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02D93962-A506-4D56-B8AF-A7B30C9C09D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1C39F7FF-FC26-40F3-9F3B-957ECBA38CC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EAEB87C8-B4B5-42F1-88F2-2C36DFCFF567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092EFCE8-AB79-4E7D-ACA6-C39D2730EE96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F79AD0E8-AEA2-4B30-BA96-6882FA3571BA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672174D4-CEFB-4037-8F3E-3DCEF6063A6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CBD2F5F1-AE26-41AA-8F76-DB0FB128B84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8A1044D1-D92D-40CD-BF5C-94276CB26B8C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80F6FF8C-E7A8-405C-A1EF-CC43C8610A88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93911F66-EDAD-4688-889B-C9FD5E0AE200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273F09EB-DC8E-4A6A-B7F1-2C2310FAFCE5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B77BE826-55FE-4534-8F49-692641E3C4A6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439BB662-1E81-4FFB-B9F0-7E591DBA967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AD8637EC-C459-4B71-AED2-CA3544FA6004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108AC6FD-3CE4-4669-9E75-A70FA58A047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D80BB7A3-9D25-4FD8-A86B-044DC01C0EA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36C46D27-0548-4FE7-A355-FAB0139A5924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3441E0D2-C6D7-4F49-8AC6-8EA81C6D01A7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CD20FE4E-1996-4823-AB49-24D661FE08BA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D40CF120-6E41-48A8-B84D-3B81A3AF97E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E36808B5-9FCA-4C48-B74F-552E56C9DB7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9EFA9FAA-0B0F-4E43-AB47-ED8547B5586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940BDD71-C03C-4B62-B903-4ADF7F37BD5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A0A6B0BB-E1F9-4B68-A97A-92F3FB5BE4BA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9A2DA128-D42D-4A2D-B591-BE9B1695C652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C31D0FC2-0ABE-45EC-8CED-665BF1DBE14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BDFB455D-0C4B-476C-A355-8E79C9DBEEB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12E1F9BD-5D99-46F8-B2C9-1B92892ACA8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7B9D5387-73A7-4AB5-9E6E-171CC52D53F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7C667130-5FBA-4E45-A884-175CF588D96D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27013F42-BDE8-4F44-966E-247C48D75B9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0055F03D-3BBA-49AF-BB93-F9DC6ACD1AF6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F8302E66-ED8D-4A8D-A34F-EB6373B6D2B9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575403E9-8856-436B-93C6-469EF93110AB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CFE6999F-2BAD-43BF-84A5-FF56ABD9BA7A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39B2675F-9154-442C-AF11-6C83400A4B5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6ED015C5-6AE8-4190-B627-21872748CCEC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BA06210E-4596-45A7-BC16-7E0561121FC7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1732A058-F16C-4859-8657-888AC44BD32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D583173E-51CF-4F79-ADF5-967C1556176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DA92DC32-A2D9-4175-BF99-D8ABDEDDFD0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AD3D793F-A8FB-4985-AB47-4B5C32FF836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EA933CDF-DBFE-491C-B68E-B575904ED9F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3B067CF3-8CDF-42C1-A255-D3C4169525B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E35502AA-A6B6-4989-B412-BDE7EE87AD39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0AE716E7-1EB8-47AC-9E6A-C6C130429A4D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42CA8831-0E3B-438F-BCBC-213DA2091B7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1C08BC77-A662-4144-943E-2F3AE9846CA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4A251103-9397-4429-9910-4C244751A11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6C291401-58D6-4C52-AB87-7BB53F568F81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62C34CA9-037A-47D4-9D69-101DB4C22DB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49B89BE2-6576-4310-9751-7D40BDEA69EF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84110F6A-730F-47B5-9308-9633025172DB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BCE50605-19E2-4FE5-8537-C3CE7C27415E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4D375994-7AD9-4B88-8AA0-D3DA466A4DEE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14FF2F6E-71CD-4D3C-8CA6-C36349DFFFD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979A2A4F-0C05-489F-BB17-90668C837F56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C708D5D8-F2CD-4695-A205-20A3D7DCF7A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DF515AB0-24D3-4889-82F7-BA63962232A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03B36442-F3B2-4DCD-A7E4-2032B98F1773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FD4F0E7B-1148-4785-8189-2768DAB9744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766901A8-31E0-4D41-BC75-F7C0AFF39F29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67752AFF-B22A-48B1-B395-75FD9CD82BA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5118DED4-F7E5-4ED5-86CD-5699D1BF1F3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3B6F6FC9-498D-49AC-817B-442329E576E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A23530A9-D74E-43A3-B94A-EFC7A535787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B1481889-20C1-423B-B01C-4B059D4B451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3B49BA34-B18F-4202-A073-C69379462160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75E946A1-900D-4BC5-ADAC-1B2B53119290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F65DDD09-B2D4-460A-8BDA-D040221FDAED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76CC55C2-B823-4B96-9AEB-813604DC7808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E612C074-0521-4F1B-8B83-C6BE3A42DA09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FE20FE52-1280-4605-B281-B7D347DD91F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2AE3A454-36B0-403C-87D5-480F5EB8B79B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DAD61511-C2A4-41D7-A961-73C107520B91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E41F57BD-E568-4F48-9BBE-BEF46355DC6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CBB50B67-42F8-41B4-A2E9-61C0635A013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9A298D0C-3752-469A-89FD-B54304FFF489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4CDA3B82-1ED0-487D-8AC5-BF11C8B6F7A3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8471AFA7-D6DB-461C-855E-0164C5B9F71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AE28B225-0C88-4985-AD25-0B06B0E2CA4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860EF58D-D7C6-4AA6-8E98-FB004D5718B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E03D5F6D-3C90-43B6-B903-8D45302B45F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9B3CE794-8823-42AF-9BB6-E37ADD1BBAC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41E06B69-3D82-49B7-B3DD-9184D7F02EF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270400F7-3885-44CD-AF4C-C970B1D1804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0E5060FC-F75F-42E8-9498-B775B0340058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A17D213C-246F-46B4-9D0B-C95FF16BD8D8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BA6306D4-DA51-4CE8-8B89-CC918C55C2D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13327ACA-F173-4331-A93A-B33B39CB47E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7B3663C4-9BF8-4419-A375-D78D1F26855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BEFF4C72-9ADC-40F0-A38A-0301629FF4F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27CE7922-E127-44EE-9444-66B268874258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D9A8320C-B4F2-4607-963B-5F3E61434C34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9FDA84EE-0398-4803-9270-CD897D222D8D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D0A304D5-9B78-412A-B423-9C852F75899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07616BD7-A780-44D9-8745-FDB36A64A3B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AC8E61FA-C2A0-49EF-9A9B-A528565B890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B7372F75-0D27-491C-8583-5ECBF04E991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AFA857BF-2FD3-447E-904E-1F197B74D4F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E4A47603-2837-46B4-8348-9DDEA610AA9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027DBE8C-0948-4374-A424-5700B4FB48E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82803EF4-8CDE-4F0E-AB1B-75705DC3FBBA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5127056F-4AFE-4588-8017-94ECAFBBACF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29A710E1-684F-4F42-BF5C-E1BDCB66978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66075FDE-F2C4-44A1-86F5-295DD64E37D2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DCBD446A-030B-42BB-A782-5B6374338A5D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FF3F76F2-FBD6-4DA3-9F12-9F1BFDC23AF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99317462-47B3-4463-B121-32DE32021B51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BA0C6555-5BAF-4129-BF41-A6FE9402204E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ACDC473D-0B90-4597-B60A-E30F4460419F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A075D859-5D62-42BC-866F-E33611173ED6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3D1FCEFA-1FDD-4586-9973-BA933287D2A3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0A0F61E0-99C6-4B80-A8D6-72F17460E29B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BB66A73B-D0B8-4EEF-8C35-1426E991BA35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2C15CACC-DB98-46DA-8555-00D74A66919E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2BC340B5-D0D0-4DB3-9676-8EDA8982AFBF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8BC42808-915C-42F5-993F-751B6CA28A4C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230AE8C9-FCE6-42B4-B689-FE01DF0AB27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0DDB5774-CF25-483E-A188-C96D2006B459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480DFB09-55D1-48B4-99E2-0A674B8971D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5E8A1FBA-FC4A-46D3-A128-2984591770CC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A5182F39-6017-46FF-AF97-10FAA447EED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2595D662-4E2D-4A42-9D83-8A275A06E9A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EC8C467C-C609-4C2E-BDB0-327137841B0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1A00E8B4-DC24-4AEF-945E-03B457CFDAE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47F3B831-8303-4A40-8C41-39903597795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C06F7CFC-5F68-49F9-A4BD-339B9F84C4AC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4ED4F7F8-AA28-433B-8CDF-3EF0C00C21D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04983F34-AC90-4261-8521-7F1032A8644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08C782EA-2815-4A34-8566-08A56FC1083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E9B115F6-7833-4EAE-BD00-D5D6E0867A1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64D220B5-8812-4382-A0B7-59FA7868CFF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1A6DB60A-D203-4666-9DCE-4BD7D7B418C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C2EDC473-362F-4916-9149-289F2D2AB7B5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A81BC9ED-5CC0-4E5C-A235-6A3703522EE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39AFF1CD-7A1B-46B5-B4A7-6E6E66294D1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4A96B68D-F760-4616-83D5-9B681305F170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4AE111B5-8D7C-4E8F-8FD9-32DAC3A2E19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396FBBA4-4874-43EA-814B-FF798D1D383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60E65433-6696-4A0C-9FBB-D7A10F3D654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A915E2A7-A7A0-4331-AC82-ABD7E4296AE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F1754AD0-C34D-4FDF-805E-F6F8F51DDB1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A9663183-25C8-444B-84B8-4B5F6CC1FB9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52CE4690-9898-46E7-B9E3-080A31DE14F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72C73581-143C-4B37-9733-990380B7592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DFE4156D-68CF-4EB9-84C4-9C9831411160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B51C9C14-7A52-43B3-9667-40F3054F0E3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3087405D-AB5F-4589-BA36-ABAE7887B3F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5827E081-2CC2-4944-8998-CDA58549074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DEB21FA4-A3AD-49A7-9085-5C929790601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D90D782E-1784-4C61-956B-74C1B0B17CA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37AA972F-EF11-4A01-A917-D208788A177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EC498DB0-A1D1-416E-A2BE-2875B897549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7351C3DF-65CD-41C9-B3BD-26005BD6D373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73F3FE7E-CE09-491A-AE22-98E61814AAB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254BAE69-00F8-4958-979E-E6CAB3A28D2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E24ADBB1-5354-42D7-AE8C-8C8809626D8D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DF68E2FD-4191-4641-B541-4F8DABD1F2C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7E5386BC-7581-4B21-A919-895DB8E4500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D6584051-0101-4D28-859A-D22B16947EE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3A8465D2-A6F7-461E-B116-81D4C7254978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047993B6-4495-445B-8B6E-BC1B32D8390D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8539C37B-B430-47A2-AF88-8D9BFCA9500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6145A761-CD39-4EA6-AF73-4EF80592364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85882EF8-4DD5-44F5-8986-A63D982007A6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832533EF-B0DC-4DDF-8519-E4E0607D7589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AF2B6E1A-BA99-42A0-A218-3A2AB2F14BB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820EAD0A-8515-4957-870D-9543A6B22002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418DFC6C-41C1-4459-8790-A0D4D16FD8CF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B84D2F96-67F1-4936-9B55-C3B5CFE1C16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5E77C603-BB9A-4A66-85D4-237724F659B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C7E880BE-1686-4025-A6C6-CAB3964D783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883B15F5-3783-4DAE-BB3C-E48A3331AA9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FC24BE73-4A26-4ECB-A103-7AECCBA06622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6AFDECEB-9399-4C0E-A4A7-EC2B49BD3BCC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6E4B9680-FA46-4158-A763-242DF3B4B3F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CF2A9A3B-7E28-4D7C-A036-1CEFC2ADAD5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1D657C65-262B-48C8-9C78-680CC190609B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D32A97F9-7F9F-4184-B94B-9EB10340876C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8889516C-82B6-4906-9363-74593D9C95E8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B8B8954C-2307-4E45-9E0F-04D2EFA76EB7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D6AFD90B-8D94-464B-836A-D978B0D94704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2960A9D9-34CA-47C6-AE34-A4655BE5B9FF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F89A8F22-FF83-463E-AB0F-89492EC8B9B6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B8E1119A-0D4D-4887-AA9B-D24EE34B583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AB1E1CC8-C51C-4410-94A8-A89015D2A8B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F9C9A855-68A4-4C22-ACC0-89D2EF9B3427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449D0736-D909-44A6-B51B-8A98E63C79F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3E3DF2B7-9ABA-4A3F-B811-0645CE5BAFE9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4E17FD06-86B3-41C5-A4B0-9BB5CE12CE7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0C365D5B-1A70-4E69-A5ED-357AC38365B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0EF2655D-C2F7-44EC-8BBD-65B00ABAD6B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E12006D3-A290-4199-AC0E-CA836EAEEE1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24E3A0FF-94CC-4768-9E51-53C5BA0A9D44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BADAFC64-09B1-4A0D-8E5C-BA7F07139346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47980943-4C4B-4818-8FB3-AA34CF76477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39291701-5106-4B90-9EB7-B8E76FA1696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CB6B17E1-78F4-44C2-A33F-D5472D980714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4BCD8656-7C0D-4A70-AD2C-64060F33951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30D49384-DDD5-4F43-BB46-6084F9E11BA1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99E4A37B-D6C2-44F0-83C7-DFAD5287EEA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0EFEA11F-31AB-4A0B-B7D9-6A6363EADB9E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B5059AC9-2D7F-491F-87D9-2561164E5B78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A913046E-56FF-40E5-95DE-AF929FD850B0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B4E116F5-ACF1-4C5C-8F56-E8AD51DF4778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E3CEFBB2-7989-47CE-8021-14CD404DA76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E2F7F33A-A05F-4AD3-B71A-CCC661B56D01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A0D4D4F9-4492-444A-91DC-069472ED214C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612EC043-9774-40A1-B0E3-B5F2C0AC66A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23F94F45-A2CF-41F5-AB86-440BBF4E0FD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4CE24294-D576-4FF6-84E9-4CDEDB55EED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82752B1D-9F2A-4976-8C9C-5944625B36F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0403DC0E-896C-4A56-8CAE-558394F89BF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D5F59345-DEF0-449E-ACD2-53E3347BE29D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5240F466-C465-4568-9891-39681979E63F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05C64951-1BF7-448E-A829-05A83C07FE0E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3BE6724E-DD89-4B6B-9AB4-82583E7F54C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6DC96D3E-15D3-4B94-8ACD-2AC7CE69359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26E1AD37-CCF2-4BF4-B60F-A16C0BEF157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0595B86C-3179-4600-B335-1C5755736931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2120F340-5379-411E-955E-FA171136137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6D0A2EAC-5A23-4370-83F7-A5E1B712C8FA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32989016-25E0-4D76-8294-5EFA6B089C1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9A414C14-473B-47CE-860B-49D8B550E836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CEF11B65-5642-41F6-BE3E-FFE4F0FDDB05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EB88FFD9-8A02-40B4-B974-58598D6CCB6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ADD147F2-02B8-44F5-92A6-73F7C0A7B08E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CF760E44-6322-482A-82BF-4EF2D84DB6E3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DB06B94B-C891-4B3D-BA35-7B27E3C5791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6A67EA51-6F56-4BF1-A0B9-EB9D197E3D54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BFB7EE87-DEC9-42FC-98BE-668943F23F0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02832869-0D55-4E29-A847-70F56AEA7979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A706770D-62A9-468F-AFD7-2D5E3356148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3D9E1B4B-3FED-4A28-8B1A-479129FD8C3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2C19D224-4689-449E-959A-0496FF39A42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E95073F3-35CF-488A-A45F-B98FFFB68A1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5E89737C-6BC2-4707-BB58-35A1C946706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64C39526-6C47-4F58-8403-79EA3150642D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25B94BCD-D6C0-4AC3-AAAE-1300697A6B9F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FA649213-788F-4DA4-9A3E-E196651BA14C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A2E536E0-0B00-47AD-82CF-C84BBEA16537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404D5D3B-178D-45BF-A5E7-EA83BB6D27AF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E8DF7473-F1A8-4190-9BEB-26FFE23DE05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1F14059F-8778-4E2D-A19B-8E83D81BC474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276316B2-C4A5-41FB-9B0C-2993020B1AA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35CFEC69-EA74-48FF-A93F-62AF3857AF7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8EE98834-114C-40EE-8CE1-16E010A4717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1B7970E5-732D-472B-B269-1E1E4A5B8565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593E13E1-69AD-4B35-8DB2-0FA035205FF2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915A76BB-1098-4C48-A230-CBB75B83D46A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C6EB37D8-3BC0-4A78-8105-AF0879486CF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73A9BDFF-BFFC-4248-96D1-DA9EB7EB3C8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DCDB6962-C045-4C0D-80D0-95F02113417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413A8F86-D51A-4235-8728-CFD37D4805E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10F511DE-F609-4A60-B4C5-65C7DB43E72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21DE1268-3C33-411F-9E99-6C1198644F5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C8628980-5D5A-4F5D-BE17-AAA5FF75FBA8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C73B10B4-927F-448E-9F57-9EC1055D3CC3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EC9BCF05-8655-4773-A630-BD78CA51B215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EBBF797E-1B94-4CA0-B881-58EC80C4603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31DECFCE-7AFD-4B19-9877-64D63BB44C1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A634A2A9-E99F-4769-8042-9654DC64696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E4BC9EC9-517C-4011-BE13-4E8572FC5BA1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C9AA0CB7-8873-4F6C-BB56-ED1A628CC7BD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368096AD-2C57-46E7-A9FC-8C523C135C0D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273A7A08-0C5C-4C04-BB22-BC1D558654B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EF182835-FED2-42B2-951B-34EDA8E7652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1F382903-75D8-454D-9CF1-EAEF3678DCA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FACFDF99-C46D-49CE-AB5A-BCC2AF1EF5A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B637B7ED-7692-441B-84F0-CA98CC9C979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53F3958B-B688-4A19-BB68-6C08E426141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35293F7D-D1A8-4A84-8646-7220AA3CE1D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C4F46C9C-8B02-45FC-B8B3-6D70FAD600ED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61B8CDEA-66D2-486D-A8E3-C7DDD79832D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09C6BCE2-4595-43D9-AA5F-43A755D0E40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C34B40FB-EEDF-4DF4-8D9C-42BC8AE3C8DF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202CF125-3788-400F-ADDF-669EA60F5F1F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8C6A8431-CB1E-4495-B94F-A8E80B40BEB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50A695D0-B67B-4299-8556-C614E4617594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BC987507-2FD4-4C5B-87D7-FF6C1E2037C4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8F79ED50-BCBC-4816-89A3-7BE146EF3D0D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93A65A21-8920-4AA5-A5D2-7459493A2645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3C135E32-7568-4B5A-9AC3-9E6E793C28D0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B246B112-2CD0-4445-9A08-48FFEADC3540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BC12C838-5286-43EE-BD1D-4CBA23B2F709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18017B60-4FA7-4F0E-9266-CE67EFA13012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75C31E91-6F12-4753-8529-42CBDFDF0A50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E692BBE2-5FF4-403C-B933-B8DC8635EAEA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FB0BFCED-1730-4EBF-8CA2-EE103D68230B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64033A7B-4B99-45BF-AB74-7AF2B7AFC1D4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91EC09C7-F791-4E25-BCF2-7E459622F82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CE97BB0A-5340-4EB6-B7CF-344C5EBEAF93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B40CE117-452A-4889-B5C3-30DCCAD3D87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E347AE59-E356-4AFF-AB76-E2C992988AB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B1788453-300D-412D-BE40-634D9A0EC10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23DC75F8-4BE3-42AD-A71C-1F626D844D3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954EB658-A81E-4A15-91DC-1CACDE11304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C91CF96A-3021-4DBE-9A8E-5F3F2E9E9756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444960AB-A479-4BD5-8131-7187D5BDE7D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186462A9-357F-43B7-B5FD-834B3593A17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BC423AA0-DB7F-4E61-94ED-CD74A6CE0B6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98630951-93E1-40FD-9A10-DFD16E34172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8B170531-E447-4546-9C95-0A932AF1CA3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7432CEFC-460E-48BE-8AE9-8710ED0840E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7E8FD358-B5BC-41BB-80AB-65A1AD617C58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D09DB400-E680-41E2-B7B3-141EDFA5251B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D9A6C38D-273F-41CA-B25B-DCBAE78E4F6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3047BA2B-8C7A-411B-A59F-7D91626FD56B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8E52BC1D-64EB-4CD3-BC26-A6F5BB9A531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47A30D9D-22FA-46F6-BAB6-6BCB01EBD3A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C02BB3BB-AF81-44AB-B23C-5D47EFFDB24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DB98E045-490F-4AB4-9FB5-3F92AF40597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A2FC231A-5515-494F-A74E-5CC829C72D5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48E11931-3447-41AA-B934-554804C88E3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9E908D68-1D97-4307-9DA1-C8105BF140F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3B4CCBB3-03D7-4D51-9044-A7896DFAD14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2BFC1C3D-A961-4511-B395-64029BE9F09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7BCF7693-A03B-4C26-8BA6-ED4D600E80A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D7ED048F-F57B-412E-B02D-C283DDE5967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93B9B8F8-EC82-4627-B258-CEAC29290D9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691C469B-6F03-4D9C-9629-7157A329367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270FD62D-86CC-442A-8D46-DDF07C72C6E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D7036C4B-3B21-4E8B-ABB4-5D6567C7C2D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2EB3D4C5-FFB8-4E18-A721-8E46211BD41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1ECCAB86-3CD8-4ACE-9A16-FAC2BF937DFC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86960C47-FC3B-4840-B908-74C98CA60E3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5B7EC9BD-0088-4AF0-B90F-FFEC864769B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8B64BE36-666C-4A15-B148-50D2C55757A0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25D24C4D-7994-4FD1-B140-5351C52884A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EFFF7961-EF29-4EB9-8845-5E929E47275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3D85D5BC-E3D2-4816-9E47-32D4FA48AA3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C1D5281B-F501-43A4-9D82-FB545B93703D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96105363-8F23-4F6D-A247-99DA6D290338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5A00D613-A6D0-40BA-8B15-B9D5E4109C5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9F416945-0B90-44AE-BCB8-300BB01ADA6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91E15182-9E6E-410C-8344-02E03FF24D54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3B883E7D-10F5-4E55-BB4C-AC5700F7726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77E2689D-98A2-4A08-9E3F-7D9589248FF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12FEADDF-C2CE-4026-80AD-36BAFFE556B4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1D4EBB9C-FEBC-45F4-A56C-61329457365B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2400FA86-865B-4022-9EDC-4557A7F62F8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EEAF02FA-CD1D-47DB-9B1C-15517C6BF46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DC915F46-BFC4-44C8-9616-22F5B9F7033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300C9994-6515-4A80-9B27-205B6DDC3698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92E385F4-1178-496F-809E-343F679CC408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20E2EBBE-3534-4705-8A55-3E00721DFD58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9F88DE7F-9533-41F6-97FA-EAA0B07D1E9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9292C405-4CC5-48E1-A882-E51C0D48025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88230F6D-FAD5-4C96-8CF0-3F283D8F7565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70DD17EB-5411-4A3E-97A2-AE726BD29177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4A450AB3-8E72-4E82-BF70-8BE071FB789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4A61EAB6-2648-4EA2-8E8F-A47EE5AD878E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736C41E9-843C-4755-B336-3A0ED15F63F1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AAB941E8-4CE8-40A4-94ED-7D59856BC96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283A3A5B-0A6B-4E2B-84D7-1C62811C368C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FA8F8803-61A7-4D9E-86EE-EE7E1E3AF3A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0325BB3D-D615-4E09-8B6D-0B7A55A0369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880F182B-49A7-4F59-BCBF-008F466F86AF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84AF30E7-5AF8-4FAC-A19D-573C02C3A8E4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CF1C10A2-F7ED-4612-8643-D77B39A0FEC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F87B3A73-DE13-4CD0-84B2-1094A68BEEF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E632A4E4-EE7F-4FCA-AFF4-F5E8D38ED35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F9BCD895-978A-4FC5-B44B-A465B567439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7C912735-4724-4315-A750-19875FB3CF8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4ADB3CD4-E001-45E9-8928-471CF8ED1630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28BE84C6-144C-4275-AD31-C4346B4551FA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3E05BACE-601D-46F3-A02E-F03106A7EC6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7939ABE4-4332-494C-974F-ADCC02A084A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10DC9FD5-55A2-4D54-891E-972C9E7A5FC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FDA511DA-ECCF-423D-A71A-E97FEDE7757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8ADCA92E-99DD-4AD1-9E28-3EC4BA57DF5C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FD870006-D7B5-4F37-B067-74592982B4B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B48820DD-737E-48BE-92A5-FB52EB445001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2CD5F129-90FE-4390-B996-D1F12CB4E27A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8B251211-760F-47F6-BCCB-2913B636D0B7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C4C61354-D061-4197-B7B2-939871C834CD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B18E481B-3947-4BBA-92AC-F0C6A5DA4BE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1D35D12B-4654-4542-A833-E7756FABD6E4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DA2B8E16-09EC-4EA7-8A81-D877A1C9CB47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93C1CC19-C269-4E1D-8920-A907E8D0602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FF4A6448-8B97-4E5F-B473-838BE4B676E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53A7F553-B512-44C4-B556-E8F1C035E39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FDE00CF6-18AA-4C8D-9EBF-3A0D426F256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B83A3C4F-DEB5-47F1-97A6-94F450DAFA4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504697C9-C235-4BCE-8A80-5CB12AA0EF0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80DEECE9-CF66-41E9-86F0-8152B9BE5B9F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C66674F3-DF2A-42C9-86C8-10408A4FDCE1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FF74C8DC-03C1-48D6-BA64-FA01FC68980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023EE115-4205-4DA3-A167-E92235B3760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07E5F9BD-94D7-4C80-83F9-37C5E02F6AE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B0B773B5-D91E-4D21-BE93-95008D5C0EB2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49162FF0-2DE7-47E3-82AB-38549107D3B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D2B45CEC-75A0-47D3-9E2D-74357AADFEF4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46350604-360F-4FB5-8CC3-32AC9D99871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286EF49B-4446-4B91-AC7A-F9310DD9158F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B60F91E9-F904-4CA1-A5B4-895CACE9F054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3D78618F-941F-4AD9-9E15-850CD1F986F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2D022B87-9F67-4B15-905E-BABB2114AB4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2B97B695-DEEA-426B-8B04-3F314163EA1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87718AE1-8486-43CC-AB0B-02B4A86387A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AD8E0333-7BC7-4ABC-89F4-FE74E1E013A6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B7AABA3B-387A-402C-82B0-F4240C20AD3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C1F7FD8C-87E2-494E-A301-F17D5B1FD0DC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9B229EBE-88EA-45CC-B504-C2E0B381DE0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65E39C27-55C2-42C4-A154-6581B5AB86C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83F1EEFE-BF0C-4BA2-8BE9-D8969AE95E0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1E6D02A3-4C78-4643-BF69-FE6BD55979C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C8F91020-E9AF-4707-92F3-044C7017331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CC90AC8E-BCB1-4053-8929-D2E279F15FA2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A5964F8C-EF49-41B3-87BF-401905168D81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58E01A3E-16FF-44B1-9C8D-426FC75AE485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9F05DB39-F5FB-417F-A2E3-D103B45B3667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DCBDBB21-F614-40EC-AB59-D80BDCB5CFEC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312E1AEC-DC06-4105-A70F-F269D64FA94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79ECC26B-6529-4EF6-AA4D-9293D11A7D49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AA70A971-C9A7-4351-818C-1845102C0D0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0E4F472C-85DB-4259-A528-7B6177A4D80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BCED7FDA-0AF5-4AF1-811D-7479C81271C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7CF9AC8E-56AF-45E7-9080-9348EBBC619F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102DEC2B-9859-413A-9180-35EBE251E86B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0EF41816-A6DF-499D-BB84-31BA7E4C2AA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8A1AFDC6-0797-4591-B013-3E1CF16364C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262F9FDE-0A3A-4E87-A043-DB26C68A855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A2D53A63-B884-4F33-ADA3-2ED3EFEFCD8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BEBFC1AC-AC7D-4845-8470-A39695ACB2B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76BA3058-0432-44AE-9B7C-A9F22C1436D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82313460-47A1-4360-891D-7B1F90ECD60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300EAC87-F7BF-4DA8-9308-9238A675FDE8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D0A7C0E5-1B00-4D24-A7C1-5220B6594E91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440B3723-B088-4DEC-9EEA-D168D2A2470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7DB039E3-CED3-4037-B002-2282038D2DA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44078DF9-6FD7-4C79-95BE-4EB1131BAF8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223543D9-2B64-46CD-9FCD-B1E4D1403C6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95159D9B-713E-4D74-9786-B98421356683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2AFEBBC5-3FCC-4A54-A312-CCD25D0EAC90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8A6235F6-2CB6-4FF4-BB73-BFE2248A795F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A30C093C-859B-4D74-905B-B47193C2F92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B32F0B94-97B1-484B-A50F-BC004E600AE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035E5871-6A60-4B35-9C8F-73246A4C8F8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D0EE2272-E883-494F-B6FC-402DE4990B6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04C2E832-D93A-49F8-82FB-5096B925061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C9D4268B-4F61-4617-A2D6-44269E52D0E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3FBA7C78-7F38-43BA-BA1C-6B23B98FCE9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0D4B95C3-1AF9-4192-AED0-23F7EE51B58F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9AE4718C-F4FD-48D3-A9A4-7C0DF07A4B4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1632076C-3AA1-4E0E-8565-868815BD235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76E7FE16-1872-4866-9E7C-D700820E45DC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96D3370D-89C5-4F95-A7EA-2DB15041D054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8AF6DC55-EE1E-4620-B874-6099E3CB37A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9B522E7E-8E5B-4B78-968C-B02F138C4D29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22B04BAA-B226-4421-A8B9-C4CE04DBCA1E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30AC667A-BF65-44AF-93F9-C7F1860625C2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9B3ACCB3-4ECD-43C4-9C12-58354C3A882C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BD12DD18-1908-4EA6-94FD-C103F93E4A27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DC080D67-1156-49A3-8093-1C1688425BC9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BE7A722D-3FC8-4F97-84F5-CDC65C054C1A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82E7A5FB-86D6-436A-9959-F1B67C843F45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626A90DC-3D0C-48A8-8E40-21E6C26551E5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C1A9312A-6EBD-4519-BBDB-F7FCAF0655AF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8664A647-B34C-47C0-AC37-4161ADC8A43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5D6896C0-A742-4D67-87B9-B840B8A74091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4AE9468F-D4D6-4F0D-B58D-CEB59359B2CB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4FE1D047-A0F8-4A60-ABFD-5FCD6355E016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2035E936-9253-4D80-BDA8-4DA4F8996B0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11DD61D3-D5DC-4DF6-A92A-93270413B42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F9D6A944-243E-4C40-8AD6-B2E0B929CE4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03457BA8-3F4C-4891-8279-A916CE51574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C2176451-D744-4C35-A0B0-94588D9AEF6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5A0B629E-9D36-470B-9069-D6B037816D75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2E161854-6ABD-433D-8761-C7545845E0D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27503F6D-BE89-46D9-A037-638D3ED41BD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60523CC7-CAB3-4753-8C39-094B38F902C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F2EDDB4C-826B-41A2-9A7F-C6DFD02D094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0F2DC443-E36C-4A95-9E70-CC9E537A54A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E9121EE7-3761-43F5-8BC8-D8BA3061626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1FD756CC-411C-4F1A-8E4F-4E6B51982D36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1B3C63D8-E503-4ECB-8507-578915066304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9A8BF164-EC44-427A-A42E-6FAED09C4C9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D4EA7964-1562-4639-8568-424C7218D402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0034339F-FD0C-4C6D-9FD6-3F20ED4F5A3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9630A37A-71B1-45EF-8203-6B7BBFFA83E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B031797C-6FD6-419E-9C9B-B9B9EDF0DCB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F71BC748-A91F-4066-9838-4D81A111B46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08A4D4B6-84D1-4C7D-96E1-B4B56BDA3E1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4277E56E-A3A8-4506-A694-924EF6B022B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CE56C708-6AFE-400C-8F58-1CB0F0F8C78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03B27AC2-65F2-4493-AA94-DD66FD61524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3FCACC95-46A3-4593-81C2-2A587333C68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0605353A-307A-46C4-891B-08F07D46CD6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5B74C617-E7C1-4643-BB94-2E2C30F3656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0920B987-C826-49B6-96A4-145BB28710C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A819768A-D511-4B88-8088-2091D178E59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706C7D84-BFD0-44F1-A252-4713B54B2EF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375C405A-28AA-46E4-A488-CD9156E29E4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FE44A825-B4C0-44EC-B963-57BB60F8B3B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2B3DFFD4-2F55-430C-BD53-3E7EDD2BE957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89325F8B-AA3B-473A-99B7-96D80AE487A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78BF8966-46E8-4E27-A3C4-304F08E0D7A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158D5126-7B5A-4846-AE83-DD9B840E6CDA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E10BD546-BA79-4EA0-87A1-0457A56D6A0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8E257C1B-3B02-4629-80EA-100A1E0DE01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6005759F-25F5-4965-9807-325DE3D9EF7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B8DD1061-EB9C-4F33-B43E-22A67728A344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166F911C-DC0E-430D-832D-644947E3E349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F0FB4F21-2A17-4274-8B22-6C8B49BA16D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F5E39014-8481-41ED-B61A-D6532D536D9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E94E6C43-C0BC-44D7-89B6-827615DCA6C0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239AD94C-9166-44FA-BFC2-25A8F6820C8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FB1CA07C-B6AD-4173-84A8-3F946B2F278A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6BDB5981-23AA-4E55-9840-3A69A45A1CC8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BB6224F3-0684-41EA-9BEE-35D9F97E09FA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B5BE9CBB-4B68-4D98-B28F-5023E619977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03A0FD7E-F1C4-48AE-9095-22974601D9D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876DBF41-F515-47C6-8CCA-F7C80323908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7CD71298-0A1E-47D7-909D-F3F89A5B6B65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5A44F2B5-99C1-48EA-9B2D-3AD0295D77BE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885A5629-E0E5-40FD-ABCF-4A49AFFAE1AE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05D94335-BF2E-44E6-9B42-546C6E0A200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FFEC0EFA-7B2D-4F2D-9FF7-518674D4898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69D6F68A-0289-487B-A6D1-08A1834AD483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5BF438DA-C9F4-4CF8-874D-77F8032F0A77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5B3D57AE-1304-4C1E-8E93-A1FD18CE803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DF0CA0D2-F5AF-444D-A664-129B63B3538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5C2ABEEB-A68E-491C-A2D6-28FFD0938630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08799E2B-BE75-450C-B222-CD8AD7AC861A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9F84A6FD-BC23-4326-BD6C-FAB6EB84183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C3EB687-F059-4A73-A672-641D318ACAF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CC512769-496B-491C-80E8-8DFD4B99E82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5213D7C5-4AB7-4ECC-AAA4-E4592C700BCF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E5F3BEF8-35F5-49E6-A71F-10E80230EC9B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1845BA2B-728C-4832-A5AF-4392C891A28D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8BA2D62D-8115-426E-BF51-E4B2A7543D2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A1E1414C-FF2B-4359-9AD2-BE31B205E51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C2DFF4D8-3FBB-4105-9D1C-DD4F9CF87A1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1E20149D-6A00-48E3-B09C-878FC8AFE13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D0B8E61A-C352-49D5-BC9B-8ED1FEA6B339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9A1CCF19-8CCF-496A-8F53-BF8DF9ABDED4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F4D7DF34-ABAF-476B-9E55-F60544D8A04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2965758A-FBBE-42E3-92B0-0894B25DA49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61A9A46F-3963-440C-AD8E-0C87E1071C7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044F3888-CFA0-4699-B9D5-AAC0422B8E7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EE31DB50-67A2-488D-9C7F-64D7BC0F65B4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379F15A7-C9DC-4CF2-A62D-B2B6A803B2E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146EB085-1982-446E-B0A1-71787C654AAB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D544F1A2-AD32-4E44-9394-33935DBBE52B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5CF4C696-641B-4F00-9DA9-D3BECD5C4612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173CCF2D-D4D2-4F2D-ACCD-C574FB6F68B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006E9C10-30D1-470C-9585-8DE2792282C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211197A9-1290-4FED-830A-7251140B2207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7BDB42DC-26AB-48EC-886E-7350985A146D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03811936-584B-4D7C-899C-3B3255BF743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84905864-6B6F-4415-9CB5-6EDDFDCF151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728F76AC-31A8-46FC-8A54-4B4D98E72BD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CEAB13EC-7D51-4B36-B6AF-AB82B0A721A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7DE1B4E9-4CBF-4B6F-827F-606F73D05B6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4A82D155-A9A3-4EE6-B3BC-9F7E0237E62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C861592A-4449-44E7-91B4-6DA48B02CD25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12F0F2EA-3EFA-4CD4-92DB-AFAA735A59D8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4C673330-FF88-4988-A710-77DE8DB6D6D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C39D2486-BC78-4F1A-BB91-ABB9E265341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8DEA02FB-9372-408F-8664-4E53AFDF037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C4A4B009-CAB2-4DBA-AB31-98ADD03F6CD3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E9D82BF5-5138-4C2F-B878-9617647143D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8A55645E-59DF-4255-909F-D89B0A428B6F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5870C64A-7F95-48C4-A7D5-F18E188D4AF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C22E49B7-83A6-4A90-AEB9-F8B134F19400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C9412239-2FA1-4131-966F-EB454A3DA9C2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09A0E737-6DED-4B7E-B58D-52FAF9B2FA9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E60D5DC2-073E-4D37-BBC8-5BC71EC4A66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21A1D623-E10A-472E-A4D4-10B60FFBD24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29EA83ED-6811-4D7C-A88D-4170ECED065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7CF7DE19-233A-4627-BCC0-CE7106006849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2E185650-0522-4CC7-9B06-98021D2E61E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6601EBDB-5BF6-458D-A53B-AE530A391CD5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8DD2DD45-E82B-4D1B-AA1A-61E533228FC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A2F94AC1-2FFC-4A43-8877-F1BEC17F720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3B6E2542-C669-4C4F-BC2B-45037CEB2E24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DEC7659A-9785-417D-825B-F0FAE186F58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4BDBD39C-936E-49CA-B936-71DE5E62834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68DB1726-C094-46EC-A192-7D37A171F750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14928024-0E9B-45B0-9704-EE9082FCAC2F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A0EC0B0E-09D6-4B14-8637-FEE2FD9FBBFE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0E534C2E-4D35-4DB7-BF1B-0AA7A3BFE134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F82185B8-B5C1-4BC8-9970-10D519C9EFFF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F9462AB8-A216-493B-AF48-27093219861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6536DF3D-F887-494F-82C2-5F8E96C5DFA2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A52D8D37-8485-4C6F-AD10-51DEA429EC9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2E2EB82A-8751-4C50-8CCE-2B45004CB61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5C414BB7-25D7-4D65-AC5A-9495E211F43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DDA6DCA7-54D4-413C-97DA-F49D9D835584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44A64889-94E7-47E3-9A9A-280019BDEB3F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D454CC65-4B90-4B12-8343-1374630523C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A36EE70E-5B86-4199-AF7B-1AE3EE2C1DA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9F3207D7-9BDB-44EC-9D91-F5F7F40E060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8AE08876-40F6-400E-AF5D-9144B017DBF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CDC317D2-B243-48B0-81AE-1318D89527D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1C3D1B3B-CAC0-46A2-8A41-D73D949EE53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A142B900-BA48-4569-9C28-7E09BECCF82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0D0A36FC-6A0C-405A-B397-1C850EF935F3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47E54F95-B7EA-4D82-AD5D-04D2149ABE22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A58430FF-95AA-400C-B93D-850FA243A89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F6F87431-0935-488F-BCFD-FC1CB2C5714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2B58DB94-A749-42B7-9E65-5616273E560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2CCED254-14B3-4E90-828E-8496D60729B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D784A2AA-2EEE-43C4-9622-40EBB286EB3A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02CDFF82-DCD5-480C-9EFC-EA02FAE4E4FC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B1616705-A685-4009-A186-5B3A51AEDF3F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4684C1CC-4523-4933-B347-4292B6072DE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DBD88DB4-96AA-4809-96D4-95F0F84352A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DE668047-549F-4B19-896C-779A19ABF38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9FA11CD8-F879-4B11-97A7-450133B363B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22748CEF-0CA0-4CA1-9DDD-4BC8F3D1C01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905DB3C9-3176-4190-BA48-5ACCD020D55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E585479D-DBAD-41D5-90D1-2BA959305D2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0E07C41B-248E-44B9-B16F-2175A74D6F08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D42A6A92-C4B6-4CB5-9568-20C8E099B5C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3DB79E78-C2AD-40E8-BDDA-184E1FD9AAE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33608FEB-275C-4B88-BC70-31D0287FF1F1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E6F535F4-B77C-462A-95FC-9ACA9E8E32CF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D501A37A-267A-4603-8757-63BCE4BA8C4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E242171C-05E3-42E9-8BE3-CDC9D49E5DBD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8E6C0D08-5E2A-4E61-8FE5-6BD25E8CC529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C2AF7441-483F-4C18-8893-0D6630EEEDE7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8BB2C69D-8230-4BAA-850B-EA0758D2586D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FDF5ED14-AC07-4319-9B5F-9A90E5CDF5F3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FEEC28D7-5716-4B13-96C5-02BF44BAF1E5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04414670-E022-4D51-95D0-1449398D24F6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CD9105AA-4699-4E21-B80A-B517EE026950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60CE1D38-7EEA-4384-BA34-1F66A8583E3E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AF6BD6C8-F55E-4FF3-B13F-027785B7ED39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C4F187E7-C281-4145-AF3C-3948C47ACD20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4811D0F6-31CA-4CDA-8654-C74422717C6D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AE6B5E92-3230-4F1C-837C-C51A8C9D754F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1E4C3E22-99C6-4D1C-899F-385434C8312F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F82A8166-B5F8-4601-8368-53C065EC1D5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10425502-BD44-40CF-BD1A-58034D52828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9F2DF145-3D78-483D-A82F-02F1522995C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A56B04D7-03C7-409A-A9F8-D64BC29119EC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CDD70A72-4472-4F0E-8AAD-4B6A6CA0972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25629CB7-1EA0-42D8-B726-F741B797F9E7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0F8AD06F-1051-41A9-ADF2-AD99E201E3B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F40B7FB4-3155-4BE2-B41D-0BC55E9B848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E9002FCF-E24F-4027-871C-F4527504A25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5D5A1D2B-B0AF-453E-B332-272CACACBAD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9FA9BBB8-E6CA-455F-B2AF-47654D489B7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5248A048-2F60-4DB2-9C5A-27CCCDF0158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49884C1B-EDE5-470F-8753-AB2850A3E555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B1DD757A-77F9-42E5-BD7D-03925F57058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0D2D1DB8-61C3-446E-8D7A-5125E2A0942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1AC79D11-6A8E-43C1-BB9D-D9A9DECDCC73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C2C643F5-0209-43FF-97DA-A140C39781B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E64AC7C5-892E-44D2-A4F3-59B51775428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FED09D9C-218A-40F8-AFA9-B3C0C0889A6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E40C42FC-660B-4769-B9B3-DBA21DCED3D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1B766DC2-E2DB-4350-BD43-69BAC5616C6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E98E8719-1926-4398-A079-CD86DC33C9C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F3A267FB-DA51-4CC8-B3D1-1B95D37FCE6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83408881-C5C2-4BD1-830B-E4EC7595574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417F6A59-87CD-44CA-B0F9-4B7D0B89328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AC3C8374-42F3-4E1E-AFCB-8A0A63FC99F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6750E7EE-7625-4F1A-95D2-099D6DE3C1B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BEB4C845-957A-4E95-AA90-A37163C62DD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A7C68108-49EE-45BA-8D3A-C6A9E5F1D92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67425C70-6DF4-451C-BABC-C32767CD7A3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80C1B552-4938-4050-80EE-1990ABC65EF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B250F7BB-1646-4847-9B00-2CE695CE117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6F4A97E8-9542-4F4D-B163-D61DB731C8F0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7E9031A1-A07C-41A2-8D48-95B6550FD52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E9F202F7-DCE2-478B-81EE-BE8FD7F7B65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EDC798E3-E6F4-447E-A0D7-AB39F31959A4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67330EC0-3B0E-4140-9381-B81CA448AC2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556BF141-346D-46E7-AF92-1DF06888BA0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F4353351-6977-4B62-A65F-641569231A4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850815FD-93E4-42F3-91BD-28A21C7DECAF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DF26F249-B17B-4777-A2A9-768368232F6B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0FC04FB4-A82F-47C2-8E0A-38F16704E05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C30052A6-2D66-4CBC-B736-93DA6A7011E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6C628996-B738-4BE0-AE71-5FA15402E9EC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E9CE0829-BBE7-498F-BEBE-578B3B85CA7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21743923-986D-4B35-B0A7-61333FD2669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0D1E6177-C5FA-47C2-8EF7-8BCD1237FDA6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9E59E013-1572-41FF-BB1D-66E3CDE81483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FA364A1A-A5DA-40A3-A6F5-C7D02683325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73E4B028-6A28-43BB-81F2-E9A5B96EF6E4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5E9EE798-83C5-40C5-842E-9123DE60F49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91CFDAAE-519B-4C4F-A315-5F72519F80E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7FDC5BEF-D720-4BE8-98CF-DDA6E0D74087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B4AAB007-CA0D-4813-B734-7968B7614BC0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2DA4F05B-2482-4010-9D11-52DDEABB43C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CA5F33FE-CC75-4237-8D34-37B26BD3FAF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34FCB1BF-002F-436F-AD92-29004590960C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0F318D47-9310-43BB-9AB9-139D72E70183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F8E5FBF0-3EA7-40C3-BF6B-3A593B7CB5F6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F767A3F7-1486-4F1D-BB43-E3E4C1CD322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330B2BE3-46CB-4305-8B3F-AA7FBEA35805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9BB09BA0-5A4B-4E3F-8DBB-3CCFF0F09A3F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10FB7D5D-8264-48C3-ADC6-BACEF597CA9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21D885CD-BAD3-42F8-99AA-4AF47FF3BC9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A644D7A5-6775-4DFA-832D-CD064E1002A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E1CA1DA8-FCAC-4660-A90F-05722D2EA20B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91DF6648-5E05-406B-806E-7E04A6FCC469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4BCFB83C-8CA4-4AA7-88A4-9A8E6A2FACE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D000A9C5-8088-42D0-8A9B-56F8CF53709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3064D0E7-EE41-41A5-AFD8-1CAA40298A1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8930EF9B-F75E-4AB7-8B98-77E3911A2B3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F00A4FC2-D4CF-4A6D-85DF-BE885D5D4FD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FC68CE44-0BC3-495B-93C6-B9073DA308F0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A5589407-FF7A-4E2B-8FF6-5A191A95AEAC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7AA63D83-3E88-4909-9A61-AE561CD105C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05D172AE-C1A9-4E42-9AC8-5BA24EAA027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7DC57FDC-C1E2-4E81-B937-2D87DC7FD99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C3B93A5B-1B93-441B-A1E6-D6E8B67AADB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AA5C9FBB-F9B9-4120-9E77-39DC2A6539CE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CD5CB361-EECB-4EFB-8FCF-3F30A6CA280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21B43D8D-FFF9-4246-A617-189CC69E574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82089630-1DC7-4B56-ABA4-5D731E5D5789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2D1A873E-8152-4FDB-AA03-11AD90896AC1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FDC7A03B-1000-4620-8405-D0EFB123C70A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DB3EF0E4-94FD-4EC6-AA92-087E028E32D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E341E5C9-2C96-4F4F-8B9D-9651E35ED0EF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0F040877-B0F9-4A29-AE4A-B9036689B4A8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50B5B926-2D88-4FFB-AE5F-F1693EB0E41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16862F42-AD76-4EFD-BE16-AE6A0881336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8E24E4F0-6937-418A-B7AD-4126AB59BBC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EF2A9723-17A3-4A80-98C2-6927461B480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BA7461BD-5345-4A3A-8A21-DA69F7A7F2E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E4DC9393-C0AC-475D-A6B3-31E812C8A46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C3BC2734-0D97-45EF-A262-FFC0303DF489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86661364-4761-4D0F-9C60-FD7EF72E8C01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D1D426B5-AF95-4473-99A7-0CC2D3F6621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CED62F1E-FF1C-438B-97B2-404B613DE1B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064FC5D3-FC0E-4E98-9667-AA9CBABCC6F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174432E7-5E5D-436C-A489-D7C98805A674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400A4376-16B6-42DA-8E58-0E4D1738513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21F4CA36-69B4-4E02-B9F8-01EB4AE5DC02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7C9DBA39-02E1-4953-853D-A38C4E8F785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3DECEAB3-959A-4AF4-96E8-3FF760994462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6F8DCF51-2300-49C5-9C6B-854DB8E6A16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9185C44B-0701-4A25-9A65-A26C63651B9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4151C20E-ECD2-490C-8145-CEF3DE732BCE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6A86BE52-6039-4A07-B1FD-D8B9D171587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D2C32CC3-5E33-43A0-BF0A-0C292D10EC7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03AA854F-CF37-4A24-A489-EAC0046A59E6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2662ED6A-D43B-43DD-B96D-35ED761989F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9F4ACF4B-1C74-4784-992B-193EE2B341F1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C181F8F8-C3A5-4299-9B2D-D4813D2E5BC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11070490-2775-497D-B9D7-1284C708209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D332DD61-F46F-44AC-A0B9-2484C3091DD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01DB8671-57A0-40E6-B77C-9C9463D0FB6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CF39F8B1-7028-4DEA-AFFA-8D451034F2D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E83184DC-28E6-47EC-9030-14801B90166B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80CDB446-553F-4E04-B8B6-6F82AC9294A0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6B10B828-D8ED-4848-B812-1F05F111F4CF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5A3EBD3E-C81D-4061-BDDD-A9C89C90121C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F80416DB-EA35-4D48-9CAE-71AE6F3844A7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4E0A417B-C0F1-4614-B465-0B2AF1B194B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EEBFC8E1-0369-4EA9-B058-2355753ED9E8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2D4869D3-AEE4-4528-9E5F-EF3D39507AC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203C4390-5655-4885-BA91-0C4ECD27AA6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348B4497-0A42-408E-975C-20769829B3F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8B12FFBD-4283-4777-BA6D-7D7D361D8871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C0DDEF36-08F0-4716-B14C-5E42297FD575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970F7503-E62E-49E5-AA7B-534EAA8E97F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AA77FC4B-E597-4074-978D-600722A2FED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FF5217E4-FF34-44D3-A6D3-4294C9E16C7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952AA0F5-1648-4322-A24B-32E24DF29B8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758CBC68-ACCC-41D4-8166-31349E98591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1C923FA0-A00C-4F8F-8102-A3C72F24EC9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147D12CA-D01A-4F0D-ADB7-AF431A824FC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F84E4A73-C7A6-47C6-8F9F-2AD27D22FA91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1AB0A6A5-4688-470E-8825-53012C5F527B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F6474ADD-6AEA-41C3-90B3-E0AA7866954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DDF538A5-99AF-4EC2-87EA-69EEB038E0E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4FC7A17D-BC20-439B-BE54-6587E2C4A52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730FA68B-D059-4CD2-83AE-5BBC011B74E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245D8928-DAA1-467A-A3A1-D5F3D9CBFC0A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7752ABD0-4A09-4121-BE30-061B3C64AAE5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FAF5A505-D7B4-4DAC-8209-00926B8AF507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9485B652-CE93-4AA8-9563-C9B6DE710F2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DEFEC260-E7B7-4D19-8760-77D92BC6B74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5AD45433-432B-413B-8FE6-B414BB3D3BD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302BFAC7-1C23-44FF-B499-E9D845075AC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31F4D88-5824-405F-A90D-1AA4ACF616F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CDBC5711-8540-4CE0-ABE3-267C71474FE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6F476A0B-7531-4430-BE36-02F12CAAC1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264B656D-9F29-4C61-96FE-6EADC363E593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13EF81BF-3079-41AB-A4D9-C7BE3B12057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D86B5CCD-238F-426A-890B-D290814C6B4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C0C7CE71-3BEE-4DDA-B0A2-A2525883E08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D2468AA6-9A2C-44C8-96A2-D3F7586C9C47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283C3EE6-0631-4064-8086-F55130D60E1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AD2B7B3B-FAA4-4C4B-B250-14E52A603982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AD23DD29-978C-41E6-A666-8F45CCA86141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875D1553-2E38-4A69-8F1C-CBD15E4EB061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69448F29-FB67-48C1-AAF9-8C161D3C9F97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A4274482-5028-4143-94D0-F57425FB8059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F5877C3E-9DB8-4568-8490-358EC82047C0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A530EDB5-C1D0-4FD0-A370-80BC30043B99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CF7705B7-6681-477B-9A25-0D42695EF563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F0C7B195-6368-4CA1-96A6-3DF1942B82E9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6DE81BCC-0A0C-4E8D-BF7D-928E5EB6A190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9DF2EBD1-C6DD-4D6F-B55D-4EECD9BC6BA2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0CC06F4B-AC06-4967-B958-7678F6E23ECA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36FFCD69-64B8-4A9E-BFBF-864722988251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F94785E9-B321-4B1D-93BF-64E80C3740C3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69BDF1B0-DE19-4C14-B242-C25B4F396D1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B21EEFC9-D100-40AB-B8B5-3FDC30FAEDD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F435ECBE-994B-4704-9EA7-A06B54A2505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03A9F81C-9324-4FB5-8A30-2228E83DDE5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586EB0CB-AE5C-4E42-99F4-CD38796B0D4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37AEE509-95B8-46EA-9E63-68E0C1A9E72C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FE2C5E49-541D-4607-8473-D3AD8DE84D4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5228BFDD-6AE1-46CF-BAA0-BD6A3B52E59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06FC0556-0E0E-43B3-B0F0-780BDDAC3DD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BBE62C20-329C-4B25-B797-FA67DD3199D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C05BB98D-90F5-4B94-A791-3263F622C10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1D3D01CF-A135-4D2F-876A-5E5E71D0120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EF90CA3D-E136-4E4B-B14B-5BA5443DD26D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74C9AAA7-FB62-45EC-8509-8F1565309E3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A74129A3-B465-472E-A2C6-03D2362D993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B3107C02-D9E1-4F0B-A189-FCA10D0D3126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BFFDC1D4-9889-420E-85AE-2115E60009B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9FC4592C-B484-4488-B864-EE0E77F3982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7611D3A3-AA21-400C-A493-F97DE1ADC5F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C1E7C7E5-9A4E-4702-8ABB-13A1CD9495A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BB0CC00C-F672-49C6-8580-4F4BE178E41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42DA6834-4033-4890-B113-0A16AEA0B0C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55678218-D0A1-4DF2-9F37-4B85BBF1883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69AE1031-06BE-4693-82E3-99C917846F1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D65D5CC7-CFD8-4DD4-927A-5249DA38266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A59983F8-45C0-4496-B92D-8AA52350BC1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2A733AE3-6B51-45A5-880C-ACA54BCC611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16CD0883-557F-4007-9968-CDDB43DAF62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8D4FE5A5-E77D-4ABA-883D-0AE9419653D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CA254101-DE71-4EBF-96DE-FE3308F965B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6B42E2D8-8155-461C-8343-929E03EF470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C48E80A7-5FDE-4C27-A4CA-1CEBEB2D6F1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5F764342-2A04-427A-8851-634BB7C28A07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73AE9F07-1219-43BC-B9B4-6D626D1B9EF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C419CD7D-2023-45AB-8FF8-089B9184B3F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853ACD8F-57CC-4F0D-AD9A-5034ABA9F45B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F9ABBAD7-F72E-46AC-B475-E4B5D386CBF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43B4B0EF-8674-47B4-B951-CB219C20BFE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8F2B51F8-1ADB-4F92-BD3A-4ED997A5F8E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73330B3B-BA64-4D26-9334-30E70BDCE12A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296A51A1-6092-4C0C-B0F6-D39EF6F5F1E5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74A80FE1-E508-4259-8665-8F03B755385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CDE2D850-555E-475B-91EF-29F7B9BAE45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33571F7F-0763-43D0-B005-0EB13354C800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8C2EC415-E32A-4581-A961-8DF9F1C2F6E8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4ABB7AD6-2868-4A4C-97A1-0063C97C968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2A1E7CF5-E863-4A02-BEEF-0567982E3EF8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544800CD-0027-49A3-B9F3-7A13439C4703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151ED325-4E9B-4D09-AB88-F880CF8C481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046C0719-1C37-4B2A-94FB-244B6E57B58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7E2A06B9-7CD5-40CB-9C22-F6775FAEA54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FDF43F79-143D-47E3-A103-05A23C1923EB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25DD9D34-F4B4-4ECA-BE20-F16C285AF73F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C110A6D5-3FA7-4B8C-AB6B-4BC3FF3838AF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540C3C93-2387-4F90-AB92-CDD63D2B918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8B3BF13C-87B7-4E10-A197-48FB2044578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9D904597-3A74-477A-8E29-BC5F9E86921F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F6482334-F60D-424A-9A23-F2A8F8B87264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C20BDAF2-7644-4AAA-9C30-DE4AD1F8CC3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3DAF1C19-F178-48F6-8E5C-4EA6EEE15C9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33C1BB0E-06E7-4AF9-930C-7D36E08E19E2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C45422D9-8636-442D-A45E-9D871B0C5DA6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6C1E2A9C-40B6-4DEC-81F8-CB520C58C11F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BFE00C6A-07F8-40BF-AA0C-030DAA3D48D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90FA0D2D-2A02-4DA3-A4CB-0F4D48A3FC3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54B9F83C-4086-4347-BEFF-4ACABC2FC68D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4E5EF08F-639E-4DBE-90D0-51A13E18EA23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86B20BEA-B3DC-4F97-8575-4104F0817D5A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75983026-9DFF-4C8A-8C3D-5F7FE9BA3B3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E45C43CC-1F43-46CF-BF0F-0979AB7B487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31B37DE1-E9E8-438C-986D-773D2F9CA3F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248E5CA9-C9AD-4CB9-82D2-22769BEC857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A3331BA9-8853-402D-B772-672CB85FFC8A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E09BF143-45CE-4D6F-ADF7-1BD3034B74B4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CF246882-866C-47F1-8309-E3E7C91459E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5074706D-CC21-430A-9B72-0B8CAED9224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592FA33F-BDC7-4570-BFFC-D5F5AAECB4E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D7FF5232-79E4-4CD0-866A-B233FAAA389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E49857B7-C7C9-44FD-8B42-B4B980319CF5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4C65E18F-4CA2-40A3-B7F2-2406480B2B4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4FB04128-99A1-407A-ADF5-6BFEA8CB48C8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EABACD2F-9528-4D57-B91B-EA2B8C15BBE6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7BABC63E-665D-416E-97EA-5BAD50CDCC9A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B1408538-33C9-457E-B918-6E33F060879D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79FA5E96-D8EF-4427-A241-6C539BEC21A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5B83C768-6B95-4A01-87F2-2B51DD2A6614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2ACC3B72-9780-4325-AEA1-B3A06693F3B1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AF858234-49EE-4D0B-A709-5FA6EE32EE7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B50FF9F1-AD7C-4CC8-B6F3-AFF18F5D8F3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D794E603-18BC-4464-89B3-C9D8BDBEE51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FD3A72A5-76EB-4DD8-B1F9-76579D2CB55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CAD325DE-4605-42A7-9539-C975509CBFE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D5614B55-2E0B-4192-94DD-2C1FB1B4F9E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1E292F6E-3CFE-4FAD-A53A-89E9A74D830E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CAEB22BA-5C24-4049-989C-B2FF4E48AD1D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99BF8280-1036-4F25-9ACA-AA2F357D8FF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9C71EC90-439E-449A-A19C-78F34F0A296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8A6EB964-562F-41C8-BF44-11D8D893E7F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1E573325-A483-4C9D-9B86-D9A08643A5B9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BFA10CFE-1B0F-42E1-92CA-350798A32FC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172A2CF1-66E7-4ACA-B237-CE4002E0CD5C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9D329545-C635-4A84-9E51-0A83BE84CA40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3AC59ECB-27B8-4FFB-8149-45CCCC9EF000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905DCCF2-7762-4690-A0D2-ACD0306E102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2DFFDBEE-7CBF-4FF7-A535-3AAC19EA3FC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BA2CF9E0-10DF-4E98-B8FC-02BDD22F217D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E0B989FE-FC1E-4249-9418-A6C2AA4AB536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8CAD4E2A-24B9-477F-8B87-B9DCDFD5D13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B393DA37-69D2-47AB-A745-25BBC89518AB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CDDFD88C-EDDC-4C31-82D7-A9FA62AD8FE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2BFFFAE7-C6D3-4617-91F1-60BD5B89AA6F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AE788C56-6C1A-4519-8B6F-B49B3C5C105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943FD5D4-E046-4291-8201-A442C2EE2CD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C7FE4702-A305-4729-9D64-97F72D076D5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C3828556-6B17-48B8-B707-4E1EE8F66D1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A639E479-4460-4DE7-8039-4C6AF3BD644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E9352045-E11F-4170-9687-CFA47D07E2C7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51EF10F1-61F2-4EFD-BBE7-DF3A05C79066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595A0C3D-63BF-4176-8AEB-BA58CCD854C7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677B59AD-D686-40D3-8591-4E9FFC8F483E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D5F069F9-73A8-4440-8E98-7DA914FB4624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AE71F330-8C11-49C0-AAC7-01317DC3634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9F6F907D-5DE7-49EA-8DF9-2220692C859C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88153380-F8D7-4180-80BB-D9A879F8877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C5AEDB3A-AA1A-43DC-A56B-BBAD49D89CA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DD2FD6EF-5463-49C0-BFA6-8D5DB5480AB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FCE80F91-DFFA-4CB2-98FB-A3C352E8317A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D2CA686F-255A-46FD-B8CE-3EB750384C7B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A7E0B0D5-EA50-4541-9283-D2B0731E6EA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E47D2B28-E980-49A6-8B11-0CABEFBF942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ADBD4C0D-9D7A-484A-9C2A-AE6347677A3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AA095C1D-D00A-451F-8A06-4F50A19E063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77165BD0-2494-43F7-8D6E-C0567BBC583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05108534-A234-4BF5-B560-B5B598B7705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D5A61C14-8496-40A6-AE35-F8B5B216386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624790E2-236D-4A83-98C2-2BFA45665EF7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40744622-041E-4337-BCDE-AAA71F280C87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1FE8E00B-AC08-4B40-8F6A-879050335DD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CADDCD73-5E51-4E79-9ECB-CBFD62CAA89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B1687028-B893-44F9-A3BF-45CFA6442F0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F9DB49C5-537B-4ACD-9337-1D4DAFCCCC6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9BC8F764-B0F0-45B6-9B3B-E1ACA4653964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6596A29B-564B-4233-A650-E027491B4F6C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A70718C7-EB7A-4770-AE78-7FD4A3725727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9EC649F4-62FB-496C-B73F-15BD2A7DF87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41E714E5-8566-45CC-BDE6-B7B87C5F984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EC1959D0-9524-4B04-BDEA-EA9241FBF2E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6FBACAAD-B4EA-40C5-9C6F-F631E69155C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9F4A921F-2125-4EC4-9B97-C08BB5A434D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E396DD9B-FFD5-492F-A276-2BC3635EECE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8DD70EAE-3432-40B0-A6FA-761318680B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608B6BF6-DF16-418A-9B53-F31C04E87699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33B434C0-39A9-4DC0-8017-F6141663349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AB478938-6625-4486-BF08-EF009AF4C12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498DB62D-CF97-41CC-9BB0-859FF43059C7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28AEF706-17A0-42D0-B3B1-03F40A0CA4F7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3892F38C-206A-4034-96F4-F64D5196603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A270A917-FFC0-49F7-A502-96312559EEA6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6E46C34E-713D-4D29-B15F-35C371113403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F78698BE-E563-4588-B0EF-1D5A016E69A6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4288F150-54CF-450E-B30A-DBA4AB65256C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CBC83E7E-F162-4A83-9CCD-7C8C58E0F9AF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AC6683B4-4970-41DD-85EE-4859CA37FB55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5718D414-83DC-4DD9-A7A8-1264C5DD5A3A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A815A5FD-B507-41F9-A31B-3ABE39F131DA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2E61533E-E35D-4FD0-87EC-5E6FDDF98DEA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7575EFA9-80E9-46E7-9C9B-6AC4955907E5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80D93151-B8A0-4C53-8E00-B534A3CD6322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3CD8C4D7-AF07-4049-B1C1-5874518A8109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8D8B26D2-6AF1-4644-B4A5-DD33A1BD347E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1E1EF62F-2DA0-4CF9-8FB8-DCEA1E734D98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ED6A0586-2EF1-41A5-9D0B-51E2E29F752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B19C7551-91CB-4991-81B9-CDDAB18CAA2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24E2125A-5839-4E81-A810-100D69E5F5D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AA72BFF8-DFE7-4D99-97BB-5F40D3F530E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0803FC2C-291B-4A7B-9C24-F828A76E293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75B9CAF6-F04F-4BBD-899A-4D62201814F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A047BBDC-29D6-45D8-B4EE-81B7D2BCDDD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63F5054A-FF2A-4954-ACC5-92276AD9603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2D2D2584-DDF6-4EEC-A5AA-C53DDE67B67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6386F276-F3FF-49DF-BE1F-5342CCE3E1B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1C350559-5ED5-4134-A294-4F8708B9E00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635AD7F1-6ABD-4310-8F8A-4D54445517A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076FACF7-F370-4996-BC4E-8A763161C947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32887696-2756-44F0-A023-B528FE74102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D049DFCF-A379-457F-8078-2EB7AE39055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D36D1DA6-17F9-46E1-9B73-0F058A0E45EC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B3FF6D70-F843-4EF6-8E9E-FEE7B4DEED3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AA7ADA2A-E4F3-4EAB-B64A-FD48EE15E13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4837C598-21F1-419D-8A08-B8E9B23CC7B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0B1F65D7-D805-426D-82BD-2ADFFC8AEF5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8DDF0C59-3142-48FE-96CA-B951FD2977A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6A020653-B823-4658-A736-1B406A4B881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ACF5D2A8-6E74-4128-9CE4-77C5D09B4E2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F1528DE3-02DB-4A8B-8408-A4ECDD78821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D11AA844-0D7D-407D-A044-A35AD415D81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6EFD8629-5367-4848-84ED-3ECE0930D24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4B6BEB0D-19D9-482B-A579-1044B1809AB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B53822CA-9630-4257-A77B-D919314B2BD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EB04F7F9-9BED-4A1F-97F5-07DE638589D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7E18E4DD-3A57-474D-9AE7-AEDB4A36B07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0FBEB001-A8BF-4CB6-81FE-0F068EBFE8D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44CF200F-DE37-4E07-A2E5-3868259B34F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01FDE629-5895-43ED-947D-F0E8EBCD169B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67B053A-0F9C-4B82-AAAE-D1A902113EB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4CCB364E-6C2A-446D-BFC3-F2290E5858C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509DCA8D-DA2D-4A2F-9238-1A01AFB9E942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2313457D-E0F7-42FF-9399-BE2E2037A27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B14E2761-F4E2-4081-9D80-8AEA3F92720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10D3CE54-FC43-44FB-942F-60F3800E1F6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BAE9DEA1-3F96-46C0-9EE7-950C71B9A11D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4D9D93EE-A2E9-4984-BA7F-E946774F3916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AD0B75E6-C971-4038-A6A3-361EE99CA7D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4626019F-D730-422C-A3FD-34B5B9E4A89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DA9C90CC-1B5D-472F-BDEC-9A1C4A0D473A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40D5186F-5B30-40AD-9194-5F750DF6CB0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BE4DE614-2A66-45A8-B248-09EB423F1C4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E6A99FAE-6C1D-40B3-A80F-7C190F26E768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ADE66B4A-9527-4579-9AF9-0DC56325E5F5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46E0D5B4-3EB5-401A-AB78-186796FB897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9825604F-32BC-4F7D-9217-93191ACC0A2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C07E0B8A-3D6D-46FA-9EE9-271C4E90BF9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5AC053C0-D772-4969-8196-B69F702324D9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CA979AAE-4498-46F7-892A-849D0C7A341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A3E39756-E772-4E9B-9A6A-C74CBF9A01E2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0DCECFFB-4D40-496B-8C9B-E2A1126AF8F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65716C0D-4BA8-45A3-B05E-2CF4B24A614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CDCD710B-DF0B-4B3B-A0A1-0E11C725F383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ACD6354B-00DE-4DD8-95B7-F7107EA5D1B8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B7B09112-BA48-42D3-9926-3C69FD51374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2EA64647-5BCD-456D-AFBD-4B1FF8FEEAB7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78B8C860-CA8E-4D3A-88ED-1C85FCD2D379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6213005D-829F-4919-96D5-33397D7FE89D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09FE2E32-964F-42E0-A39A-1017D930C4EE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53EA4A46-66B6-4A41-B55E-9BC5806F661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EF499D4B-822A-4056-90E5-56F786CE2C9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C40459EF-9A20-4C04-9070-838695019D19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4FDE5A0B-99BC-4E82-9541-D185AEEB45AA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B7230695-F26E-4238-80F8-4A7D17F8B83A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C98FB2CB-FBD8-4E9A-9CC8-C2714D692E4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1FB34A2B-AD13-4FE3-AC2D-2A9D1415E94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478DF1A4-337F-416A-A4B8-328B7BF6918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A9ADF2D5-E91F-4C01-9DF9-2F24D62205D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8D1B7855-2343-45D0-AA65-5E11C38ED30C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7B5F37D6-D8E2-4C78-A188-1A04BABC06BF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1B0356D7-F044-4640-8883-78B7A4380E4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890687DD-503A-4CED-A43B-A4B3588B745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2A99ABBC-3B13-4E95-A767-2DD57136631F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D529D7D8-6AA2-4786-A85E-987FA0239BC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1A9C5F0F-9811-4F55-AB90-595141FAB027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B7A70EE3-FB9C-409F-B698-6981A2B1598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790082B3-D8B5-4794-8131-993F9A95C2E8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F16F9082-57E9-4305-AE65-3B446DC9DF51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461A9183-50BB-49C1-9304-B2E89C7E75AD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D144B23F-484B-4006-9385-165EFCDD36BC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D682824B-9630-4BC3-A115-03DA89A6A35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4E8CC271-7514-478E-9C5B-EE912BA79091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BAA0401D-0BBB-4AA2-8EDE-E7F2D4737FA8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3491D2DE-6391-426C-A3EA-0C13EB608AB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A5A8D2F1-9E09-40A9-A4C8-CA9BB63005AC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D9743864-A14D-4B05-BE6B-D5D72B118B1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0F1B5483-B406-4330-B4F9-3A2895F35E2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9963F36F-67A8-4CE0-9025-3CF439236B6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C7608B8B-320B-4DB2-9258-4D28DCC592A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3E92E60C-2615-42C6-BF11-3FB7DDB0B5C9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D6A542E2-5368-4D64-B964-7F477E3D172F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01BA130A-C3ED-4252-9849-C62AAA32D4B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90C2DC89-0A62-40C0-B966-D49A6CB5A52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F08F3B54-B3FB-4781-B7BC-03B142CB8A4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83C8F30D-8FE6-49B6-A772-012F397995B2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37AA44A2-D129-4DE4-93D9-22819FF07D8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E75A0AA9-72D0-4E84-B5EC-99669C69ADBE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8FFE19C6-A02C-490D-8AF1-E56C22C5AE0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7D72A528-EE16-4D5D-9FB7-1A3CCE51DC0B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84500D7C-6C19-448C-8D97-7B956BA2FDE9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1D64B5EE-C5A4-43A4-80A1-EED050DA56E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4D3F4D26-19F4-490D-AB09-DAFCCF52C5E9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2327F486-3FFD-4683-BC33-1E97E4DEB0CC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4D626D84-818D-4E9D-8282-B9B939CCC6A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66376932-AA84-48E6-9820-504CCAB000BD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695D2905-5AC6-462B-AC41-FDC7429E775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66A52896-F877-4EAB-B136-64B68DC69498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FB017C9D-F9D8-4AE0-AEC1-45AD0BB888A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A0AE5CFB-C485-46F1-A393-3F813B95CAA5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19876A58-DAD2-49DA-A932-1479A6F26186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8107E625-F2EF-4398-A199-E55E9D97CA1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2C3A86E3-C037-451B-91A3-CF3853CAE0F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17F558E1-0D31-4E30-A3DB-B37D675EEABC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B6E948A3-B253-4CAF-BBA7-BE237BB3722B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414DEA18-9E89-48FC-A45D-F51177C36B49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4789EA18-E5C9-4DA4-A8B6-FCF52DBE45C7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581FB830-C761-4AFC-9853-D622F3F39F26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12B7B7D4-3922-4E54-80DC-7658AF8B6CE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2F6E55F6-88D4-4237-946A-AFB1B6991FD0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62E190A0-0A5C-43CE-8F0E-220B28F0DF8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A96E6717-FC0D-47D0-B7EA-3407ED9876B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40CE908E-5D1B-4C43-A54C-A00A94A5B04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BD59DF40-2293-419F-B66D-AC4DAF688F23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EEDCCFB6-4F83-450B-907A-DCF00BFD5DDC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33BC983D-766B-445C-920A-8B6EFBDEE79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14FADB3B-6761-41D4-B0E3-F48CBE035B2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1582BF0E-FB24-4A5A-ABDF-87A59305CB4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2E51D990-0B71-4876-85C4-4A70CC10531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3D9D9849-A2F5-44C9-B83A-9CF0572DD33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4F0DCCE2-38C9-41AC-939D-0AF49A8C47A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B88F0A1E-58BD-49A9-A467-BC7F0F22D4B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6644BEB7-C95E-4F07-9E25-5F624D5E576C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FB9FF228-8060-4207-8A43-B12AF7537E05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B0FBBB13-0EB3-48BF-A48B-6E317132D27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826E9B32-1BD8-4554-A536-26217FE4368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B6DB5A42-812E-4BE2-A38F-0A56E50A2C2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60A26414-FB64-42B4-8EB4-4ED7722785F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67EF9525-2E4B-4B3F-AE43-886C0D0D4AED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A24A50FB-7834-4F0F-AD98-E759EFBE1637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07F692CF-D76C-4DF9-9EE4-EA3E8242A52C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9E555682-A445-4C6F-9B40-23B62D26B5A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F472D260-39D2-4414-8E95-9B551FD8A66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9C4C5912-8BFF-4DF3-904A-2AB54F33D00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62FDC696-BD18-44C2-8EB2-673D0B67CBC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7C6FFDDF-B4AC-470D-AD0B-64F467EC656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3203F3C2-1B00-4951-BD67-EE346107E92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971BC8D4-71CC-4E93-86CD-6248E4F71BD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2FCB3043-8943-498C-8988-9C1E408C9269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13878297-9E2C-4F3B-A272-4445E98CB9A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7CE93F1A-AA06-40B4-84C3-DE91DCF1316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24652797-D0AC-4539-9D8C-0075ADB2AD77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F32DA022-B50D-4DFC-A174-DC89DD52D87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BF8DAF96-66A5-4F55-9EB3-299887666E9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A824E1B2-C58E-45F7-ABDE-EEEBE850B70C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10F86CE1-3B60-440E-9E1C-91A272631B10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98FC6DA5-4888-46D5-BC6F-1CD429D2BB21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CF6985A5-0B18-4881-81E2-E3252C28C853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0E304DB1-2DCA-4E92-94D0-D0ADA0BB6B6C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D29E3E81-164E-4061-8B9C-986DAE10BF7E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6FEA5C97-E58F-4EA0-8866-4A78F7F5CE08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082B6114-8291-4BE5-8FE6-53BB64FBDF89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3E34FFCF-0F4E-4675-99D2-0D3DB2360DCE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74AE7BDF-EEA8-4E46-8E3C-C5BE33855CE0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60380DAC-B55F-4970-BB88-86C70D01E41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C01D728F-6E58-414C-A49C-2A4F27687059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235D30BE-7902-42FE-A939-DBD002FD43FE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B259B641-554C-4E2A-975B-90B67FA36742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F00B78BB-0A43-48B2-8953-61D2CB17531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73843A30-77F1-431A-9236-01AD64AC1F8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FE13568D-6EB3-47FA-871C-3D59189ACBC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3DF30D4B-2F00-41AD-AE49-0D3DDFC09BF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8AB70A66-5AD9-4532-9E07-71CCE8D42E5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1ED8FEF9-95D7-4F0E-90EE-533931828646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1ADFAD3A-B8C7-4BF4-A41F-B89CBDAFD94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3915A4F8-FBE8-42D2-979A-5B1CD567DE9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D4CA40BB-B440-4C8A-AB59-BE8C5CEEC15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568E78BA-434E-49AA-8166-BFC31FDFA59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7356CC7C-3AB4-41F8-BA14-887C1D12FDA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78F5E2E5-848A-4197-92EE-7D5863D0D23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962BA7B1-8AF5-4052-B506-06F4C4C8600F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88DE84D8-7264-43C1-AE22-4414013E2EB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5D2E1797-BD19-466A-B065-7808F4DC3F8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AD13BED1-AC26-43AE-B605-C80A02B189F2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87CB0236-CA0A-4AFA-BC14-637B763541C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4B45A0F3-BCAC-4851-9830-24ACB113E2E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7CB8AAAD-2B87-4680-8BFA-C64893AF1AD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18BD22B0-1F27-491D-8834-D475921D221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939F4060-7733-4887-BE66-F1F887F7E54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3328B082-13EF-408D-8A3E-B2DBB3C4A61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77A0E3FE-C257-410A-8E42-A2ACECDA1E1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8901BF64-5A91-40CB-94CB-EBF14C8C759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5AB3F3C0-1D56-4E97-8643-06F5D16885B1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2B8D3EC6-5566-4F71-94DB-AE16B74A1AA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EABF4F54-8BF3-4D8B-997C-16A92701847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61255881-2502-4D40-B100-34B54118E79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9C542732-07EC-42AF-A5A3-14D9E877337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492DC70D-4C0E-4089-A25A-04174616E05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51264397-7773-4F6A-B5DC-657C2ED06E2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15720114-53F7-4075-8E8E-5509BF7ECFB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2C4C5909-7299-4BF7-9853-F6FD02115540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2706FBB7-6D4F-404E-A785-5112A0B6B49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0C435765-AD9F-4F9A-AE7A-FD7790E8765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F47B69C2-4E8C-4BFA-9364-CC382666CA15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DAC06361-2FDC-48D1-B801-E97A583CD43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0EF92208-E12B-4F6C-BFC7-25241AE2BD5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8E8AB8E5-2C37-4CD0-A899-14AF2445CDB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1A6AA005-0BC8-43EC-AB9D-8ECEA600E29B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F4E41027-1898-4F3B-91FA-5B9C0AC6AA06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9C2F6F5C-4320-46AD-BAD4-CDCDFEB3AC9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6FE3A4A4-C928-4814-9CCA-11DD0A379E5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2AEAF4B4-235A-44CB-8BC7-39EE903C2127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A346D7D6-7348-4E07-9D12-9AABD4C47CE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003CCCB8-4C2E-4511-91C3-1AA2AFC482B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7B2D50DD-251B-48E9-9B3A-C578F6B2C603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A3F5503B-1C47-422A-BBAF-21EBCBCF3C6E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8F362132-AEFE-4E21-8D2C-981D745CE37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77C06ADF-FBF3-4365-AD93-969752B8BF8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71ED3C74-08A6-4269-98A8-9513562A92E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B5195F95-A1B9-4331-A9CA-44096F0EE3F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29BC8A78-E538-4C90-B87B-F8C6B42582ED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85448756-C5ED-4FA0-A5CB-56480D2F7600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BC5C3C11-C5C3-4BCA-A1C5-4B847E8BEC7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AFB0F939-CAD9-4A3D-9D43-DB8F234C0F1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3F510CF5-6F6E-4BBE-8FA7-3E350888CCD6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CF2D21FB-FB92-41A7-9FCF-091BCD0475D3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C86C02CE-D142-4106-BAFD-F6045CC159C5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C80D79FC-E5F1-44CA-94A5-9F2A830BCF6B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ACB64F70-29F9-44B9-916E-836C4C85552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63769FA5-5550-46B1-972F-CAA44C16EE7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FFE5AF47-ED29-4996-9BC8-06B219882B0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EF4C931B-02C3-430B-BC7F-D2A44EB3994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CE746B00-D94D-4CB8-83C3-34B0AAB43D5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5B3B6FCC-23DF-4BAE-A8A8-FD2A55AD7739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C548505D-D5CF-4890-8412-0393788F3968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93B635CA-1C23-4693-B280-0FC0E1313BF7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5A4F751C-3431-4E43-A02A-7E4BEAACE4E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327E1708-1E2A-4E1D-94A3-224689D3BC3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A5840280-31AD-4C53-9525-EDD4ACE6DDC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2EA22AFF-361F-41F7-A1BA-E9E2427DB77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35B20B6B-ECD6-4415-8813-0F7CD29E89DF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6FDA00ED-C5E7-4794-A66E-E7F40742A39C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748170D9-BC1C-4D77-A517-D9ED5339FDB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C736ACDF-83DB-4D1D-A43A-FC1F6C7D9C9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71285F49-1918-4A83-9DE6-495B34C7861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2924FC73-C685-4623-AD6A-11EFF924159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A94442E1-3847-42B6-BBEA-6CEBFEA2FB6B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AD6EC230-3DAD-429F-A232-F2AD05BB41A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9FB49F4E-9EE0-494C-9ED2-A401527B0E80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65FD5BA6-BDB8-4E04-856E-BAA0346A4FBC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F15D9900-4021-401A-AD05-34D63E7FA59F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14C420CE-C7C4-4FB2-B670-D8E061338995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1752DB3E-2C10-4714-A0D9-87D41BB13C0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A5B9A11B-4EB4-4075-9E58-FCBF191FF088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BBEAB7D6-9D42-4EEE-98C7-00FE717640C1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2FF24941-7794-4345-802A-177B3615CDC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478EDE14-6BE6-4359-ADC2-BA75D3D1DDB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AF90BC01-EC40-4CC2-A59A-D053D5F9C557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62FCEA0C-50CD-4054-941C-162786B8EF4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D479E5A1-D082-4A2E-AEBD-0AF5CA470CC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2A24A4B6-6746-4035-81DA-561782432D6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00EEB382-663F-473C-A31E-AFB15EC8A323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4460A9FE-9086-453F-9F29-9CF6E8891DB6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36D5F655-1423-4098-B4EA-5677B1C28E0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1616EA5F-481A-4D0C-B53C-88ECA52CEB0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9D2E3364-E450-4F84-A624-7AEEC9D00D1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404CA647-B646-46EC-A442-FF613AB71960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CC2D36A1-A422-4F10-ACBA-6DAD12739CD1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DF842145-7626-452C-985A-035D58BDE4CE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5BB11E61-2C0C-409D-81DF-471A4FD5C15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EF1FA4B6-C9C8-445F-BD92-06F954FA015A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382A1A3A-ED0D-407A-98B2-A140D77FDFC1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74035E06-2365-4941-866E-1E1EEFA294B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AF2F8DB8-6B9E-4707-8217-1A720F8A542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68E336B8-68A8-4202-8298-034EFF26A885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4B962CEB-3B9F-411D-BD74-DF10C8B747A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4EC0E014-D341-4CD5-94FA-A506AD3E7A73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ADA29545-A0EC-4880-8F44-25678ED48EA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C77C7121-ACF1-487D-A2AD-4EF72892312A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707E8322-0F5D-4EEA-B356-1C3901AE8CE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B49BA72A-8445-42CC-A900-0A0FC640B18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192FFE43-DC20-46BC-B5AF-F1947F0AB40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15FE5EE5-9DEB-49C5-9D82-DB163C6CE73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8ECC1A8B-9BF0-4866-89FA-3DDCE831389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E8A35A80-E8A6-427C-9FE7-F4BE81A4F413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FDA8D5FE-0F14-4815-9E50-2D194B780BEF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D09072F9-1698-4073-894C-3F0AA51CD045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56FEC62D-A517-4D54-BBF9-40EBDD346CCA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E04F5D8D-CC3D-4B11-8349-9D228A30B0C7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7C0B61B6-CF03-4C0F-8910-2141EC5D389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FA5842FC-23C3-4607-8803-EE01B9992721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2494B649-BF5A-485C-9CFD-D5899A46212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FF8EC37B-E769-4911-A4BF-9D3E45381E3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BE11C6D3-3986-4899-88CF-BCB3E414473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CA8FEB68-736B-45F9-868A-A90EDB89CF6F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1EF11572-29AC-4205-BA5F-C8D3FA0016BB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B2CD23BA-6A2B-4DC1-850B-04E97401161A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A9DCE171-21FA-4EFE-A5A1-4CEFA72FF43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AF0B4DBE-3FA7-4F34-8BD9-3E68F81AF57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1D272142-3721-4064-AE14-A71EBA57EAB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65C839CB-537F-4FD5-9DF1-4F1D91E7D03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D7740CF7-255B-4260-90F5-07928F50C22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8F5AD7A4-C288-407A-ADA9-C4E7923642D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32B06128-0CE5-49B8-86F5-D7B97428CCFA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FFE16534-4DE3-4590-815B-991BAF43FEC4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9180B100-730D-4D5B-AE73-1CF4552BE92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0849DAE6-351C-4C77-9000-F308D299CBA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C7648373-C8FD-4473-AF74-521A9FDAE23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1CB106D6-D1A2-4818-938A-E974B7573A8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33346F64-6CAD-4D72-8F3F-88F88B927410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34643050-215B-4EAD-A47E-BE121A84BB40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1B00362F-BF72-447C-BA4C-151CFF6A193E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C2A3F98E-576F-4DD9-9287-1ED6FC62ED1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0F36F8CD-0737-4303-A404-2A3C6F517F3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F67E9C23-E91B-449E-8682-23E9CA71322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6C789C9A-D2E8-4B0A-B2B7-0A44F7C1AA6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5455C588-E92D-42C0-9D8F-8697D688A42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A1E7E945-9C4A-464C-840C-32B7E6518EC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F331091B-D8CA-46F0-A478-1D0E5B92BDE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CEE71A97-F1C4-4B0D-AB83-FBB8371BF2C4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F6A8BF59-A99B-4050-B2ED-AA95826C961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4A126457-B727-4FD8-99F6-018992DB210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3AB291AE-9AE4-42F5-977F-E2360E8D1548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C24991FF-AD8A-4901-934C-0BE35D216279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44F6F480-3D07-40F4-B9D2-6AC37097B2D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391853E5-CC6D-4E9A-B4C3-E1A13B17DC02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A41E27AC-DBF3-4C85-A5BF-55B26C0C8AFF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6D60F224-7237-4FD8-A7F8-D0843D0D7DB1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080EBCAE-231E-41DB-A56B-461770D59A5C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1CFBBF07-6260-4DE8-9623-F9698A959013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6179D7FB-8E8D-4C51-863A-86ECE53F5845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7F15F03F-6B1C-4C10-922D-93289BA30AE6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F5B377F6-E3F8-4E39-84E9-72CCAA2A5BA7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84308084-53B6-4C2D-AAB0-01DEF68E9DEF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F324E2EF-204F-4FB2-AB9A-03021503DDDC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7D758032-9B23-4ADF-95BB-5331C9D33044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F0F374A4-F8D3-4260-B4DE-B5091CAFC960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73E102BE-15F9-4E24-BD42-B147BD9E936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370E963B-44C1-44E0-9A21-2526CDD60583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F624B06A-1A89-4DB8-B4C3-29098A3C27F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04FADC2D-4ADE-45A7-A9B5-AC1D82B36D4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328E402A-F9A9-48D6-A16D-3A940ED813C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55EA3B99-9A9D-4EE6-A7CF-533C9EC7487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AD6D5BA5-6489-4AD3-B3E8-4176A421769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DAFFA871-9E0A-4A6B-9FFE-4700C6B5B638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DEA1664A-5885-4C08-881A-90A26FC9FD9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04A9BE8A-1C69-4CCA-9153-F6D4C57AF0B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7DCFD6A8-3EBA-4FC2-863D-408F59ACB46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AD38D355-54E5-472D-A38A-41AF8177CBD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133C1671-7F7F-4A9E-884B-6AA7C1AB150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EA5CC475-A0E7-487E-8020-BFE446E7C48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FAE7F774-7E30-43AF-B66F-2CF649576B0D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74293AE9-E01D-440C-B5A7-10AC7B8F398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B5D6E0B0-466B-4A0D-BB9C-60D5BE16FA9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EDADC07B-AE63-4B87-A9CD-5010550387A9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631A2A61-8E6A-4992-BC91-22AC4389E45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30831D7A-96DF-45C4-9726-05CB617E408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09788CA9-8136-4237-8D01-6895AD57D4B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B5DFA8E4-49C2-4A8E-A4AE-8AC746D7106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970720D4-193E-42D1-9BC4-49EC88466E1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8F348474-7F60-40F2-8AD9-BA53ED7C1DA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558E40C1-88C7-4783-8311-630354CD2DC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DEC7ABFF-8BB4-439D-B77E-E7D1A3C10E5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25ADF238-7039-4828-BFF8-3E72B3620A4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9C12457A-2B6A-4886-9774-7F6BAA9792F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CD0D1D5C-06F7-4281-BCBF-FC2BB85A2DF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DEB5A115-92FA-4780-9D58-BD301656F2F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6B10797D-ACC1-49D0-B78B-9CD8E588F70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53EFF01D-D7DB-4FAF-92E9-89CEE1993CB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D5BEEDF1-852C-41A0-8EA9-2C577469F2B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7C79BF7E-88CF-47F4-925C-E2FBA331C6C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ED42A948-D596-426E-81C7-586D374A0432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A6DAEAC7-A5E1-47B2-8B51-CEB0DD0EA3F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55AF4582-8C5E-4006-BD42-383033ACCF2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7DA3A652-E13C-442A-99A7-A10E200577BE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0023A155-BAFE-450F-BF78-6966F5826D7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1E94CECF-634B-4B9A-B105-2A587D46C81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7098EE94-339A-4B79-9EBE-F51C9166DD5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F961D9BF-B6D2-47B3-90A1-989EDE25BBDA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F27D6C55-2166-40E2-BFAB-3ABE9AEE6685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47135084-F0C6-4EA2-A7EB-41F238BF226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7EE90591-8536-4ED8-A47E-7F6BF231D2B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8995D6B3-07FB-4246-B0A6-5E9D42266FCA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BBE7389A-B2E7-4A0F-B2B3-8D81868DFDA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82A97AF0-73A8-4E7B-B93F-C59C3F121DA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1723EBB3-67DD-4ECE-A0D3-28D1C91DC08E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46821E02-3DC7-420A-9BC4-227BE4605E62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9F6FA64F-8061-4A07-8507-AF959CE2030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830E2AA7-A04D-46B6-AD79-E4EC0F7B70C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ABFE57F3-16BD-4261-9981-E00144FB8A8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B11501DE-653C-44F2-9396-656532ADD47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F0905373-8B06-41E4-80F4-62BF8C1E2CC4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5924CE41-0D18-4D4C-931B-4F7C4F2133D6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206498C3-42E9-4754-8305-DBCAD17C2B1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1F57F7E3-1049-4822-B535-C55684165A3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F356FABC-2F6C-4911-8BB6-542200291700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01F3A95B-E0C5-4929-A076-26B118BD358C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24E3AA8C-8E41-4081-B64F-429840551ACC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29E112BB-5C5E-4411-A3D0-844E71C0479C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44DCEDD0-059E-4E9F-B4E5-41455A6F5470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0792A5EC-37C6-4082-BE4A-34C71D988B2D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61B55479-D936-464C-9DC2-B049CD016CE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8C06673D-4766-4454-98EF-49CB807A668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B92195E2-76DF-403E-9B0E-A7AF8A3DE93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C394023F-99A7-492F-8289-B15461DFF1E8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464AA1DE-01FA-4053-8A2D-12C02FACA0A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ECADD96C-0E26-4E9B-9511-6FF36E4E314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2AAE2130-ADB6-40AC-B314-31F103C2A5A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7E049B5A-331C-4001-9154-E2DB7A1F24A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4CCF7941-9E12-43A3-800F-DE9D3961245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60FE32D9-2EA6-4C89-A43C-CFF8D71C6F6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C03C6D1A-AED8-4DE6-8E6E-E1C250A7DF73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FCF3D6E4-A3F0-4A28-86D4-66AB5905B717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9DB19CC2-D954-4F00-A647-7782975397C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C336E98E-7997-4832-B1EE-C23B233AFA9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DAE43341-5D67-4FC3-9EE1-9F2E6AE852C5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3B6383CD-31DF-4B63-84B1-9D0BC375ED8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46ED189B-965C-4DBD-BA46-61CB19432F19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EA9C241F-FE8F-41B6-B851-01AE6B774B2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741CF996-8346-4BD2-8E51-AC6A3197C6F4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21A6B5D8-6586-47F7-90D0-0D171C5F2745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804DF44C-058C-4CAF-8E2D-6C1D6D380A21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03F2C845-70DE-4D0E-B868-856C79C990F6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A0FBA960-7AE1-40AF-AC6D-0BF81BEDE4F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1E591FA5-84F4-46C7-9972-A3C20F75BA9B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2090A019-62E1-420D-803D-4A5D730CC3E4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0D26D2C8-89F2-4B7E-88FD-49AEFA3BEDA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A8A887B2-9FAF-4582-866D-33C956F2FEE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777C291B-C67E-4DBD-A721-528AEE94BC2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A21366B6-D74D-46D6-B7AF-0A93106942B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E20FDFE2-CD6A-42A7-8F17-4EEB42D81A3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320AC23C-C223-4F56-8B78-E33C871C8A0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938D7875-A395-4787-8C9D-8624DDB3BB32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9E758889-50D9-4B65-BA45-7F2257D7C1F4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235351E4-28FE-43B6-85E3-1489182CDEE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4BE3A9C9-5655-4EB7-ABE1-D560BF435E5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B1DFBDEC-B720-46C3-B7CF-E92B8A8E902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3A9EB60D-C55F-44D8-9089-919CCB38A63D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49CF7836-8EE8-4A46-9835-F90E8F6DB2B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43CF37F3-F944-48CF-AEA8-90C41579C15F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6F65FC75-2EDE-471F-AB4B-560804ACD33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E1BF83DC-EF5E-4A00-87F8-927827F85EA5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8386408D-8F98-4F99-846D-53E4812F7B7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DEE26565-FB93-4AD9-A4E9-5ADC1E4A3E5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BDF31390-8377-47AC-9F78-36480E474283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9FC2342A-589E-4EEB-9A48-6D6F08654805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3FB83F24-1CB3-4C7D-8775-9369C0AE4CC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1DAE848B-4289-4DB4-98E2-BB2CA67F1E95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6ACAD495-5122-499D-90C6-537027BB984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748F05F3-370A-4999-B1B2-0B730E719751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F77E4D1C-379D-4164-8376-CFC1DC6AD07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670B4F95-DD7E-49F7-A77C-07D04E4368D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7CED3A7E-337E-4E42-9D57-5D5B3DEC98A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6C4F9731-E714-467B-93F6-7551C9AA3C2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E2D9F7A0-C667-4A1F-83C8-B3E7B8084C1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2D0F7AF8-9780-4923-B24F-4698326101D5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6494384E-CDB8-4292-8929-C7C5301BD551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9408AC2E-C4EE-41FA-8BFD-4BEC76C0E036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53667764-5440-43EB-976E-6FB534CB2E51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B0E19674-A563-4F29-851A-658335CD837C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B4A25E85-38F5-451A-BDF3-C95F9A44B6A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07165356-2EDB-4BC0-BE5C-2515A9314CF9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986CC064-E60B-4463-A48E-3C93E2B2173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C78F74C7-65C9-4EB6-A3F8-196F44D8AC1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E9D1E302-B7E8-4DF2-8679-6A71F956A94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7E6C5932-C88D-4CDC-B49B-AFA3C09328DA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64AE01BA-9E34-49D5-8730-C432521ACE53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4BEDEFCB-F1A4-41C5-AB47-33FABA5E6E7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D37C824B-AE9A-4A3B-9D45-8E2EEA37CFA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79574577-552D-44C4-8338-86F8F6EEF67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E3140D27-2926-40F4-9DAE-9D1D7255493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B83604D7-9CFA-44B0-B632-A9EFD63A802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3F22961B-A904-4FC1-B482-CDD670B0B93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3CC512EE-90B2-4D26-A591-90118BBFC2F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80D1137F-BAAE-42E2-ACEB-A2232B77BAEA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7F542770-BE6C-4294-A527-E6ABA03459ED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1D78E4C1-9285-4B2B-BAC8-DED5DA6466A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0E8F501D-B698-45B0-8AA5-E4C831E6B47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515CF7AD-F983-44C2-B4C8-A400D2C533D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870787C8-E2A2-41BF-91E5-980877D1403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CB9697AA-C197-4863-A204-2CF121D693CF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6C90D152-7FD2-4AFF-B0DA-183A57A62C54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54CBF64D-C8DE-40AB-AE00-C69EF191B825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539398C1-CECB-424C-AE85-78BC7F63281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2C0BA79A-0950-4DCD-AC54-6517183E3A8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FFD95D83-3F92-4502-8088-20195A0F3EB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DB4B440F-75E6-4BF0-867B-59DF316D9C3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19D39C62-4C02-4C58-9EB9-14271334ED7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AA44BCEA-074C-46D4-94BC-1EAA85567C6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0B532A54-0DB5-424C-BE1F-7C8ACC0013F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4F7D5A45-E815-40DE-9CBB-A01D68E92A71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F37F7F9E-8613-4CFF-BF9C-262A558480F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45A1B2FD-A2F6-4A28-905A-6F8F7770776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379AB4A8-DFCE-4C9F-9E0A-BFAD5857556F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402FEE0D-FC64-4AB8-820B-CBDC6F84F4EF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9D73BD5B-F56A-4B18-98CB-6C538806D66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3E6BA354-ACE5-4F2C-B6A9-EA17F3F4E409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15D5287B-9F55-4153-B3C1-AA4B6E4AFDB3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8BFF938C-9D55-4DE0-81B8-5C9AFA5721EE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477F9325-C49F-47B1-8D5C-ECED63CCA3C3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A14DA088-6A02-45AB-BEE4-720725C19173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1235F2FE-A1EE-4F93-B6F8-ADBDC3DB2623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39013D90-90AD-4436-BB94-E965742E2D77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B4859D25-8152-4B78-AC3C-C07D832AA083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588DCED2-A98A-491E-89C1-1C613B6EF9A0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42A5EF6A-CDEF-4F6C-ACCC-ABD909744A3F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7860BA16-2338-4B04-9F9E-51EC72C8D79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58FE9115-C5BA-4F6B-99BA-99C55CD125C4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F0F98553-7C8D-411F-A181-CD4C977F032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93F1FE31-7D1C-4014-86D2-7FF468BC44D0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B43D5ACA-0DF1-4D03-8AC2-703D04290CC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08BB7E34-65F6-44EC-A4F1-F0AD761C3A7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2C177B6F-4530-4A66-89E6-624FC46E230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7083F4CA-47DC-4545-B3BA-75A58F10414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FC0F0BDF-5FA2-4779-B8D7-AEA6E8D6A2A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734BC68C-F22E-4EAF-896C-F68464271B7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EA9603B1-6B7E-4ED4-BE7A-383B18B7B97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49946E88-821F-47D5-B243-3A2223ED1D7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83841864-9747-4363-B9FA-8400B7041B6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7049A451-0754-4703-A364-28DBE035234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D197B2BF-2B05-4A49-B4EB-6D1BC705E76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77B40207-74BD-4545-8B50-4BC2ED84719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128F3250-DDF1-4A1C-8C2D-066AA6CDF01E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EA1B17F8-DD3D-40E3-942D-7B32A463ECA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3D7E96A8-8CAF-455B-87D1-4BAF429C620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2889888E-B889-4FE7-B95F-4D8C96D35E8D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13C05927-56E4-41AA-91C5-91F885D6341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87A646A8-CA57-4315-8523-225C42057DC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5BA5EB4E-2D70-4760-ACBE-5233FDD26B7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E8E2048C-4AD5-4C25-A66D-7F2975B81D8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732CA095-C421-4D6E-A8B9-BF891917837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D4C25E96-3B38-4CE0-95ED-8102894BF69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BCF8B12C-E55F-459D-949E-6DE8D511EE8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961CC89A-A7A7-4F20-9CE7-E3E6133F0DF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7E42CAB2-F88F-4C0A-A2A3-C82C3BC03AC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5FB9348A-7170-4227-BE7C-B7A578A455F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4B8547DC-EF80-41E8-9E4E-D262FCBDCFE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9CCFFBEE-DA20-442F-9393-3144CF927A4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056A3AD6-E44C-4B7B-9405-C0EE81D892E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3B877AB4-96D5-44A6-B026-EBB9A46F4F2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D36CC7B5-B68F-4C98-9F07-55765790AD8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6131710C-B8A7-46E7-ABF1-2A3AA95831A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36E41BAB-BD74-4996-8695-6B7B8BB781DA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9AFB65E7-8A40-4061-B9ED-FA08DB4790A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290A56A2-FBEA-491D-831F-68DDAE8E1EF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2C4EE8FC-06D2-44A7-9FDE-9583C9F8E006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6D892D45-09E8-4F87-8A95-ABC3E9F5D66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1126F7F9-66E2-4B20-B13F-FE48B1D8AF0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E461C1D4-835F-46C4-BF34-36AF150B67D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4D81D058-BFCA-4BBF-B45A-28B75FF8FD07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98C63F20-A58D-40FD-9BCF-41D4BFD7D285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2A781963-7F2D-4E7E-B36B-B7392FE50A3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54F8FD67-7563-45FE-8C2F-2B820F54085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2C0C26D0-EB6D-49FF-A980-2F95A485B381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557574CB-E6BF-4FD8-BD25-B99EC03018C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041AC004-ACFC-49C5-AF8F-58EC4231F94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956A1651-3F8B-4426-876E-7ABC26C485B5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3BC2B045-18E7-4D3A-A211-1E1B4B8B126B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D7F72E57-878D-4EC3-97B3-BFDF3A445DD1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8919058C-A743-4D03-896C-6BF9B61A95D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FE20869F-5022-4F54-8B98-0D37C87573E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936653D6-AA0F-4A2F-A335-6BF105A05FB9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D9EA3358-B9C1-41EE-A318-3D03C41A04A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F2A1B13A-35A6-4723-88BD-EA69AF47F424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C680DD74-3709-47A6-8F0C-8CD6E65A0BE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364B6DAF-2DF0-4C98-B1B5-0CAF3D5426D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3534C614-0CC1-449E-8108-C2F9992C9CD1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D0256497-AF65-4960-B098-3A647F593A7A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814A4B7F-4FC1-43C5-86B4-F1269A50D8AA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49E8DF3D-5112-412A-A966-3A80E4D7F40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C55749A8-755A-4F57-99CA-3DC5799C9880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594195A5-FCDC-4982-BC06-D73D3AE2C91B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DA8D195B-AB67-477B-9CEE-6768794D1B0F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57CE7C7E-A27D-4A6B-975E-93131FB182B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4247B733-767D-4EB2-A4D6-EDDE69C239C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E710EBBE-3B97-4D27-8E42-24D81A6BB4CD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708789A6-5930-4BC8-9743-4FAB118BD892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6B745F27-F429-43C7-8DD1-93F5455599C9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8F027A21-088C-451E-8AD2-B80BA8F5EE4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1267464C-EC17-46C3-A878-46C78453B4A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2A193E27-015C-47A7-9461-DEDD992632E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37F40C67-DC20-45C3-982B-E24BB7FC35E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34724D69-EC7D-4AF5-AFA8-772F8F9A6548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F9E2EF38-9757-4C9E-A2E8-373079EE511E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BAEE7C8D-B9D0-40F8-8EC2-ABBE854041E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9C2F09C7-4185-41AF-8F27-5649FBB5FC0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7D66AD06-3FC7-4412-8E12-16FD6987769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0233600F-D1EF-47A0-B071-42230729044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44E5DCAD-8883-4884-9AF9-4A6B2666ABD1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32500D5B-8679-4EF0-8D62-356F7913123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27CD9CA4-6D46-4797-A1A4-116131126B60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CC920847-6A2F-48DA-AD8C-815BB9C392CA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B9E4BE64-4585-4559-82E5-E858EF42828F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10E0C4AA-C8E1-4175-A23E-1756EB8A0AF6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7639E68E-193D-40C7-8943-B67B0B788CE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F89C62F4-5129-4895-8862-1DD7AE82218A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EF90B836-DD16-4EEB-B141-8A53308B01B9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31B15DF5-F2DF-4A8C-97FD-C0B38F861B2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923BB022-6FC4-4CA3-8F23-3061DE637D3E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7CA46CCA-2EB4-4DFF-A85B-7463DD68D1C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EE6DB443-9B2E-43B0-9E86-F3BA05DA6DE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0F113E62-6840-4F4E-BC78-45EDF76A571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D3D0936C-20BB-4489-A672-56AB67A71F1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D088BB49-F520-4103-AF43-275FC3BFA115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9565A6C3-244C-4D3E-9CC6-548C1DA1038E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2D4023E3-1304-4BC1-A698-C388A6C889D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355A6178-09B6-4C16-9F16-511339F51F9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1385B98E-8A18-4770-9ABC-FB8FB63372C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19696BF8-E58C-43A8-8695-505A3F7CFF01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1AF7A161-C234-4343-BCD3-306D96F0BC7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EE6D7885-63BB-4062-BCAD-F47739552A35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59893B24-CC5C-4451-9EE5-D3BE3D5BFAE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267E40C1-87D3-4567-8B9F-E6B6011DD9AE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6F812EBC-11B1-458C-BFC2-567CD5CEC0B9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F064176C-74A8-47F0-9AD1-BF8810E3D08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21AF7440-0904-4F8E-84BE-BB29701B134E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6424B54D-4FF0-4E91-ADE1-C89D7998E01F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26ABE7EA-AD2E-46E1-8611-D6592E5DED0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B672C3C5-A17B-4D78-89CE-8FF9A393BE83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6C4653AB-128F-4F28-9923-CEF4EC22225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2C35C9B9-6EF5-45DF-8679-8107437432D2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B4761147-E4A4-403F-A54C-1C7A1CF5FBD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A81150DE-7F6C-4B3B-99EE-2AEB3D58FB4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10422268-86FB-4DD2-9B8F-D275985D44FB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2FDFB144-961B-486D-A1F3-953A0780F72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515D3894-B5FA-453C-BE63-7984C37594D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02EF569B-29A9-416B-89D3-031BD34967B6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BA89EC05-DCA2-42C7-A8FB-16DC7F76511A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B5D26897-7217-470C-B777-F2F616A19065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4BEBD2AA-B147-4C9E-96FF-AC3F21E4084F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288CCB18-E6F2-439E-8FE8-DAF27590801F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E92CF6E8-3340-4DF0-BD2D-FD56074E729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2915837F-BFBB-4549-A3DC-39B9F98E6A0A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59FB4A5B-54BD-4A04-867F-90FF3BFB8C4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F80E7511-11BF-48A5-9CE0-99A27E256D3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91024D9A-42C5-449C-9F03-0FE36E57268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2F861C63-C5E3-41F7-BB0B-51FCB9B317AE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94C04FA1-940F-4B77-934C-48F792F3813C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C0E0033F-66FF-490C-A171-61BA4A75334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961D5108-779C-403E-8ED0-4F5E1C708B9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F3984D83-81B9-42AF-B443-A8DDE6D1C62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82F38079-A149-452C-87D6-C74D5B0FBA8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F835F24B-4E71-4B71-8FA9-F5E4567C242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74B3910D-1C9B-4897-BF38-A11719C9920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8EFF79E3-BE10-405F-B365-BA706A4C7A5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39B9F9B0-A550-40FF-BE41-0C019DAF68B7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13A97920-B4D7-49BF-AB87-8628254E8AD9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90AE7180-BCD1-4DD1-9176-2EBD380F051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51774303-2F80-4ADF-ACBD-F02DA2A1EFA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0296CD4A-085A-4997-ADDE-A4CA7FD037C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D1CF1BC8-20AF-457D-9B27-A088F2EB894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6E6A4923-7D32-4B65-9F82-D6E99BE1A9AE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17C0E2E3-FCCB-48E4-A0A9-0ECEDC7565C6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4E33EAE5-61AA-4EDC-93CC-99A46EE004EF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791C8BA1-246B-4C79-BB19-68AE76FD58F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399D5B5F-599D-44F8-9FA8-81C02A2C9CF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6CF07F86-B5EF-455A-AA32-7664867B1D5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09E1EE53-EA23-4C54-B089-944E0DFD2B3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9E4F8CB8-FC3D-41AB-BFA3-CD43F4FED8D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ECD66C7B-37F6-4104-A07A-AC4B10D10A9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C397AC2D-2594-48A2-BCBB-0554A9E8537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568CDE53-ADB6-4EFB-B9FD-BA5CE5510277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C4287F43-A8F3-4BFB-9EC2-0DB605B11D6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4E59C05E-C946-46DA-A7BF-30D4437EBE0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2E23A766-C1BC-458F-BDD7-FF4BA329E5D1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64ACFA3E-19AF-42D5-9C86-E22EB767F44B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AA91B6D1-1C0E-4764-BC51-3AA9977EBCC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17D6D901-2AA1-4EBB-9175-D0C028491CBD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17D87FD0-0091-4F42-B568-B0254D234BEB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A1C47602-121F-433A-87FF-6A99B68BB154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39EB36F0-2C2A-4942-B3A4-7A976F38AA03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391465BF-15E3-4AD4-9EEE-BE72D590B218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1B87C8CE-1CAE-4F86-AD3E-90BA7E25D41B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15AA1459-19A9-487A-8C87-5A366032F8EB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B818672A-C9C6-49A7-9B51-A6B3E68479C3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E236C0D1-3F2A-4CFA-9AA3-F49D39BBD0CC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721BFBD6-D320-45E6-AC5A-03F3D5E34606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09D0E67D-9CFF-4F31-B93D-F1D902B9D6E6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E0FB4D16-314F-4193-A50F-BEC736A685E5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87F165B8-54F7-4E40-93C7-A5D2D698F3B0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DC288182-A54C-4920-BA9A-AFB902689BE6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0A87A42E-5F50-49D5-AD91-8DACEF3C2B5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C4C1FF0A-6F40-4B8D-931C-4D09C49483C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01436A4B-378E-4129-B2FD-E56BB9A1DFE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BBA1C1A5-2D0B-4028-8979-0F8274F6AB4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24EEF191-B7B3-4331-97AC-07FDD09F4AE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CAEC1D3E-0E7F-4495-BF37-3971BF0F80B9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594D5079-9714-4F92-A0F3-D30679A8AC1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BE98F779-AE71-4A05-810A-85A2A19AFC5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12DA754E-15B7-4E8E-9554-AC26AC5DA55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A5AE773F-5007-48D6-B615-43028348CC5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0F8CFE4A-239E-4171-B72A-B714DCB6AF0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DC161933-C4CD-4663-9F21-EF51D9359E1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4BE8FC96-5A86-477E-ABD9-783BFEFE34EC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05C4EF88-14F4-406D-807F-958E34143100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963BFD81-7127-4A04-8403-4B54BEBDF4A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80BE4129-F938-4640-B980-19632797EA7D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E3D70D24-F968-40B7-84CB-0563E37C242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F70C8B33-45D8-4CDE-8938-C0F194BCAA9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5FAC560F-6384-4E76-8EA8-AF7ADA4A498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640635F9-3B59-449C-BE7D-A8A7EFD9B9A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2E864CC3-E480-4907-B979-0A57F2A441F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7F74C04E-B88B-441C-BC76-FC937C24F04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7493734A-9941-44AF-882F-19F1FCB9D74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0DC4041D-2392-42F9-A717-A93655170F5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9FC565B4-1577-4588-B17B-4FE25203915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A21E7981-1946-4D19-97AC-CC9B5C78A51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AAFF3363-EB38-4917-8791-6AFB50766DC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55D80F1D-6D57-4CBA-8633-486DDB14292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6B7B31D5-5114-4CF3-8EBE-C2E3AF7A649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4CB3CF23-F7F6-46BF-843D-1EF4E9CA6F7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39CCBE7E-3D63-47DC-8806-553CC7743D1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7F5616A1-C2C2-4A4B-BF30-8886D2D06E2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78A35AC1-B10C-4DB4-8F4F-63331669CE6E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994B2014-95EE-47BA-8555-9E0C73030F7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6C627F3C-EEF8-4C71-AEC1-67D2557F322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1E49BFD2-EF80-4A64-9B91-E3EAA2376EDD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6CE518E2-A674-4478-B781-D723DFABB5F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A334014B-3C09-4A11-AA47-59249A72100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04FE186F-53D1-4A7B-AE17-ED05B38C85E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8BD8ACAC-2C92-4A5A-971F-81F646B87205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43DD069D-3775-446D-8838-22078C532F3A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2F5B7F91-FCB7-4D20-8EAE-6A64A48DDBD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D37694F0-E398-4CA2-8749-5D81E8615C5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4D3FA225-5E09-4A71-A5B2-7E7E61C2FDC2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B691F8B8-65BB-4FCB-B8CD-161228F7D0D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2769F415-7184-4067-97FC-B98E448F636C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916E1612-DD29-4140-A356-D382467E761B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5B86597B-AA27-404A-9112-F0EFF90D8053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051B1DE9-43CD-4F9D-B042-338C7F164917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AC15174B-EE71-4DCB-92D2-6B125949819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DC11C263-95ED-49A6-83F8-49CE0240CA5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0A545313-046D-45FE-8B17-F07A3D2176BB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E072FE3E-8737-400F-9A1B-92CF324DA9F8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DD06BA17-74C7-43D2-9F86-C61569A63B71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38B7ADB4-3294-4240-B1F6-2C69429A8FF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3CE9057F-F48C-4624-BAD9-691803D4C39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C4D689C9-EF09-4E52-BEFE-3E2B16D96DF6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1CF527F5-B6F9-4051-9574-9AC52B177272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631EE168-8061-4FBE-896E-39BC261A6BA4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1E657255-47E3-4F1A-96F7-2D2E7332B5E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3E0B69BC-710D-42AE-92E1-32E625DDE63A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01BDA4E8-8066-424B-A2D8-9BE5B07C6A31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EE2CA393-F2B7-47A9-AC72-ECD1DAF661E1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6F9F495C-FCDA-4BA8-AD04-938C2198E4D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89B1FA15-DA5D-4B47-8EAD-DA229027201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E816665D-8235-4E1A-8079-EBBF629C226D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5298DC95-B100-45EA-8B31-204CAB9439B2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188DFD13-7206-42D1-B424-A8E08EE15AC7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9C48FE8C-4796-47CD-960A-59414908139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317595CB-8037-423D-BAC4-5F032D4550D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4D40B411-DD9D-46F8-86E4-67B30B214FB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04B03535-DD1B-4AE2-A456-66D55FA16CB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36896E79-26AF-4FC0-A582-90FAE379C832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3620EC3B-25F0-4E54-B42F-B7FC45FC5390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703873BD-1462-4535-A730-6D44198DC42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D556898F-9466-4575-B569-04B2E335CD3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89228277-DCF5-4AD3-982E-BDD471FBBEE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C9AE1DE4-7B11-489A-8F94-EFBFC08FC8A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A4DB7163-CF5E-4744-A7BD-7EC86C8F7E9A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6844FDD2-F73B-47E9-818D-82CBC4EF091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368325AE-6E16-4CCA-93C3-DD5D845D0E00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61931F37-44A0-4576-AB66-407B3C033CA0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CB117AA6-F7CE-416D-B4C3-5DEA475F833D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68E7527B-C92F-4E39-A3AF-98339FC61FFF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B36072F2-C17F-4BFF-9BD7-A8CF6C2991F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4236A2CC-0AE8-4BBD-9CD1-684EE480A60E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C03515BB-393B-42AC-BB9E-F21D91378CDD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203335DA-D048-4B79-BC16-9A3BD4443C3D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0AB14F10-08F7-4018-B05F-80E1981843E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D938FF04-C437-4AC2-B764-BCD36E34CF3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5F068068-7454-4B6A-9310-EC945890A0B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1C6847D5-7C4D-4FAE-B332-9A98A65F223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2F2BA5F3-21F0-48AD-AA03-611B4B9E0E7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5C7095C2-919C-4B67-ADFA-CC9D2E5B86F0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AA4F54FC-B191-4792-ADCF-11C5D701232F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46E7929E-D26D-4674-AA47-7189E96F88E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5BB8DAA9-F3CA-4DC0-B264-9D69EF95184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3FA04D1C-762D-4DA1-A3CD-95B7EAA52C7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78C2A4B3-E653-4E95-B83B-427CBA2C621A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81DDBF4A-D5AC-44E1-91AA-6077365ACCE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4AEC5704-5723-4D7C-A967-E77DCD2A4E39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FD62489A-873C-4A78-BE51-B2288675A8A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83781072-6AD3-4DED-AFDC-8538F35E2DAC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737FCD52-FFA3-4CB7-84C6-68927E06C78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3F3417EA-9C8E-4394-95A5-AD3F050E434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74ED89AF-E3E8-4190-8E20-2559EE3D5C54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7EC89481-D100-4294-9CFB-662FA6B29C8F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7A128566-4C10-46A8-BB8C-0F874A4DC3E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C0A87413-0490-4275-876B-6803BBBD2711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8FD58BB7-BEC3-4F2C-AB31-2A3E8CD02A3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1973C78A-2498-49A5-A9C1-5BD438A8C5F9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19280211-9FC3-4D5E-8011-F51B203FB69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77E55EC1-A971-478A-A4E7-A4731DA079A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9BC1C723-0497-41D9-B96C-D8DC5386F22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AFA0F6E3-E437-407A-AD75-B09B6AACC62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1619688E-BCBF-437A-87FC-64F987FE539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9E7799CF-41DF-4F37-B42F-04A3E791C1D2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1872FAC9-CA6F-47C9-9806-DBB6E8C34EF8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03649846-6C89-45BC-9240-D83522FB0734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1D7598CD-022B-40FA-B966-C7F30AF12341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1794F909-2810-424E-82C1-E10CF1E28179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3987AA2D-8E2A-49F3-9831-0915B0FFF9A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55308062-CC4D-4FC8-B6CD-9D3E58246F01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94BD223B-0554-4DF8-BC1A-6FDAB820B53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FBBBABE4-E26D-447B-A511-C9A241E7002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C14F921A-ADB8-4017-88A5-8211BA2DC71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85761CD5-4761-475F-B17A-81F4595FF037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8A80BE77-C878-4CB1-8A6F-BD991DE34F8B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DFA3B570-7C40-4B03-B715-3E228417DC71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0D6BD6FE-FFE5-4FEF-9F10-63F26051E8A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8F0AB194-8951-4067-83A5-CFA70220E86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4E8E8AF9-643B-4C52-B191-2B3E15FF7CA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94281974-FB7D-4858-B2D9-66161EBCB58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0AD7DCE2-7ABE-42B2-9063-268F3C6D1A2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E69EC5FB-469D-4A2A-8FDE-920AB8E9785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4F8596AA-5526-45C9-A80F-7A0FA91D060B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56106F97-72AB-4D29-9466-263BC5966838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64307D1F-8366-4211-A029-E097FF35570A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A76BAD1F-824E-4DA0-B9CF-CA4B31039C5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DAC0DDE0-DF6E-4E48-BED8-839A7F61D08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A71AC250-0D7D-4956-8630-84F71906DB2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A76C7380-34A8-42AF-A3BD-95B75433FD8C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61B9CC77-0083-4A54-BF62-52C06E42B4AB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02893A76-59C2-4DF5-9642-6016B17B04C2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F8F070A7-B2C0-4413-8A48-8DDFF99ABDF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F06CF0AA-6AA2-4B4B-86FD-A621B8CEBDB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F2CBE2DC-74CA-4EA4-8CB8-9BF2976C318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3B37CBDD-EF93-4F91-9239-2139D584DCC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1D8C035B-66FB-495A-B6D0-9EBE552CD95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9456D6A5-4203-4403-AC3A-B8B5319A99F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E24DA845-1461-4ABB-8674-82CE0362360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3A1D41CC-0ACD-462F-AE77-4EA323BDAB54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86998DA6-89CC-4253-B8D7-1D0E807E4E7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AE3534C8-50F7-4B4B-B6BF-94691E83F2D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75E00DAE-78B4-451F-8EFE-DEC9CD0699F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B97AF946-C2FE-4B5D-8641-F57CA41C2962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17AF220D-B06F-4F8C-A6CE-AFB27E8BF22F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57274879-BEDB-4113-8243-715902D0C4BA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0ADD594F-E3D1-4298-B8BD-FA798F555F64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352904F9-C4A3-4262-BD33-0E654FDF1C84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C60E5173-579E-468C-9DAF-B271D02ADCEC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C5C07B6E-6871-470E-9B96-7427E7ADFF13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E1FB0DEC-19BF-41C2-9465-F9BFA5566B5A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F06FF54F-C292-4757-8A83-59164BB85EAF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A65E1921-D6C6-403D-98BE-C8EB5CF9282A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3ED2494D-A93F-4B03-B3D3-4F3F3E96A0F6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78B26BF9-37E7-4D6F-BA29-3F85B694BF86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F0958FEA-D181-4E0F-9F3E-B56076C5BCB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308DCA42-D0A0-42B9-A436-49A6082E58FF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9E62B06B-C1BA-4DDF-B4A6-A2A9F1BA69E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0BB5FD43-0936-466E-951E-D8B4FD618AA9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74025CCA-A7AD-4195-AFF6-ABDAFBEE6EA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C012EA09-17A4-4C95-8307-269618A4314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8D558D4D-02C8-4D09-B35C-B18DAAC1953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707F64CF-8AE4-40C7-8E1D-559CB481D70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EED0FFDA-2E3A-4D1A-8456-801DFA5DB95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85941E55-DB5B-4D07-B4AA-03DF9790392E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D6696F7A-EC15-4168-BDDB-0C0C4D47C5B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7EB25FFF-0C5F-422F-8AEA-FFDCD01E4BF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E8A8D011-DF09-4915-A8BB-3417286505F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7742B36F-2011-48D8-BF97-6FCD9AC3411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4B9E3BA9-FECF-4869-9BCC-FC13CE7260A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FFD5A0B6-B7E9-489E-85A2-8C92899EE72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6B08E70B-2D3E-4030-AC4A-C66F9A41EBFE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D9FA8CBC-C92B-4B1B-A259-85AC8D11074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E4C1FB53-3E42-4FC8-B83E-B89861D901E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1AE12CF5-9C36-4782-9988-779A86ED4738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49F29AC0-8F44-41D1-BBC5-4267814D35F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8C3B9181-407B-4E8A-B33B-8DF5FE2C2FF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E242F2C7-8AED-48FB-A852-EBB0AE3C4C6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9006BF73-0599-460B-ABA2-4B8066E9510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FF10F6AD-853B-477C-9C71-6A56605B588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574470B0-3B4E-4C66-9234-42BE54FD27E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24098776-BB46-4241-ABA5-F72ACE893ED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1571A901-B264-4EEB-85EE-4D2AEFC1E98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B5776C24-D888-4623-8100-6E15C0AF6F8E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BC1FD25A-B4A3-488D-AD74-6A2A137EDB0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C2EF3789-3D69-4BED-852C-19075F2661C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D52E5C0A-DE54-4800-9676-446C6C429EF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5C28B13F-BF7F-4D8F-ACF1-4CCC29AB0EB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68FF2CD7-7F19-408B-95D6-72854BB4064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887AEC40-0B86-453B-89AE-BF1AD0EB505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56A7CF4A-6C56-4D07-9606-1CDC24B6F22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BA0ADD39-6A59-4A1F-B7FC-C0077BDA0CC9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70A8B681-149E-480F-80EA-7778F85CB03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7666EEE4-D0CD-4EB6-AFBF-C93B1C08B28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1AC5352B-BCF5-490E-A837-26D8A5277784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6B1BDB14-A9F7-4DD3-B9C6-873547236BF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BF70B398-1622-4793-9C02-B4D3682FA94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83F445C7-6AD5-4FE7-87A8-C55DAC9BF9C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247A6239-451A-4758-801C-C960DA45ABE9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5C160D21-C994-4937-98D7-86B6F9801075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C9D35B5F-DE77-44F0-B341-1992B1B0E58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F86F8342-563E-401C-8C76-614DB3658A9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A87C06D4-646F-4FCA-9D20-3556DC18401E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027A0ADB-40DA-4D8A-ADDE-7361FA5E844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58E83907-B14E-4196-8F30-A9DA322391E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97B6CC08-6FBF-4EE4-A98A-E7A5326F8B67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BCE67F64-5191-4937-A411-93118CCE860F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EB814ECD-BD6C-481A-A688-6F6FB72E7AD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4B69A03A-5C2D-4686-BF00-1EC2DF19E92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D101F97C-0065-41E4-98D3-F01D0B370FF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34C7895F-0983-4D3C-95E2-58679B999FB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8CB26FA4-2B9F-41D5-894E-F8920448FA5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EFB94A78-E786-4615-A9A4-93F53F441EA5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125F0B7A-5D12-490C-9E92-F79E2C23FB1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D1FA25E0-AE1D-4799-909B-24A8E56D168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2BE86758-1EA6-4FBF-B078-AB93BB19E5FE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66CE89DB-B887-4774-8235-A13F40F6CAD9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3D107272-B4AA-4885-BDBB-5E20B59DAD20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2786886B-DD51-43C0-80A4-59105A008F2A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7ABE97E3-72DA-4414-ADF7-E31E3ACFEB07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C8C416CE-C725-4494-BFEA-4A76F0818A6B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391CBB91-E04B-473A-8ACB-4DE37433AD76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A6FABD66-8985-49DB-9F7A-AC7AB6AB378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14032091-B84B-4944-9E3C-3AF3EE11CE3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B4071833-D214-4964-A0E1-A0934F0539AD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374FC13E-D5BC-450F-B0F1-D4C9B05803EB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056C1A4F-8A41-409E-83C9-F5469EDB39DD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1CB73B0D-1371-4F66-B5D8-FC31FF06CC0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60FA38C5-6647-4AA1-AEDA-CDD13C9ED7F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652AF8C0-B4C6-45FA-A59E-19F93D486E6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C5804B79-6919-4BA8-8796-3E21FB78814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21854DB5-BF81-42E3-B015-0DBB705BA937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40DF6E15-F62D-4D9D-B823-AA6606C28DF2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5F0252A4-B12A-46ED-95D5-077051B5728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4EC4C9FE-A8DB-423A-9BB8-02F6B89F0E9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B9F6D9AC-244B-4B98-A21C-EC53F55CA0E6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429F5110-12D3-4459-9420-F533212AEFC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18BE6361-AEB8-4275-A83E-C2BFEDDEDBFE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3B10BE40-3AB8-4990-BCF2-2FB99A35A9F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73398A7A-B9B0-4A30-9273-BB1B78D607E6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F774EF3F-4959-4861-A55B-E16E56373322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576744BC-AC85-438E-832C-2E2BCF5CFECF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95F9DC79-1144-4913-8A28-9D97E83B961D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1E369E11-F6E9-4927-9157-341AA96FE04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50F2D522-1E31-4809-9EB0-8C413D4DA3B5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FBC8C3AD-305C-48E6-B216-F1FEABD4E303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6EECF453-9EAA-43CA-A71C-1F1EC727BE6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FBC02ECD-660D-4F5B-AB84-132B58D159FE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35217B50-E56D-406C-8DD8-027606251A4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0E97A859-DD49-4751-81B2-7CDBFC2A57E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40C9934A-F888-4926-9A66-0B174C7608F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FE9FA376-8560-4B33-950E-C9EB2EC3A21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1CC537D9-E2F9-4504-8D32-841072C652F9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81FAD978-E2CC-4E8B-B18C-D9DBF17CFD7D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D47DC90E-5269-4026-8F02-5464B96D561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4B72360E-B020-4723-9E9B-EEACEAB04B8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FEA66F2B-2404-4D19-8975-D13CF8D4181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DF6A2870-1E1E-42D1-9EAC-FDC5E5B896D0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9B4470C2-AEA0-4922-8FC5-39007411C9D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4D020140-150A-4A14-9E08-3476D5EF0705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2FC4DB4E-4B05-42C3-9487-144D5E30A0A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A6138B95-5912-4BBA-BB71-833D63A9F07B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19DEEF89-6855-4656-8CF4-1691B77B62A9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4FE86319-C823-47CE-9857-9AA78FE050A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1F7E90AC-A083-4FE0-8AFD-EB37AA863C84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98154AE5-78CA-4031-B899-4B282E0130EE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D1577864-2ADD-43B3-B2FC-0E58010690F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86298C85-83F1-4A5E-A0A3-3B1B64AEAD8F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5BF99CBE-41A2-4A3E-AFF1-A68B8C5AA15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1BA498FB-7699-4C69-AD07-74A1E2712049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51E75F74-BDF6-411A-828D-1E030C551C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5303CC8E-F0AE-45C2-9D07-D0B87F6FB44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F51CBA31-8CE6-4543-AC88-7F141B2E8BC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B87F79CC-20F7-4875-B700-7C52E30271D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8F17A806-5CC8-48D3-86EE-43999D7FF94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68F01C62-E749-470E-B420-C44E09834B43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D4F73871-FEC2-488D-B99F-6308AED810B0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37C7B2B4-F3E9-4BAE-8656-F974B7E10D8D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6126ADC4-9CA3-46EB-9783-B48B3DE2C627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132136E2-7440-40BA-8D32-F1A3801FC5C5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5152CC5F-556F-4A9A-9822-9D4F832E2A5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B79BBE56-3DFA-4868-93DA-61CAEF4B32A9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1A2671BE-E5E3-4F83-A099-6923B86C1A4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C5948A84-7877-41EA-8FF0-4E943F7DD98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48220157-5A77-4231-876F-3DA742D011C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C359FC2D-C5E3-4BF7-A451-8BFE9D8901A5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08308868-A7B7-4FBA-B717-49A85F3BD749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09CCA5ED-6437-4221-AFB4-2394C2C8D53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13D1C1D0-B012-48BF-AFFD-8CB89201F74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CAB66145-84FC-4885-BA09-05395E99AE9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B949EA3F-6F89-47DF-B1ED-D99C079AEF7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D9BE7F27-ABCA-45AB-8C9A-FC39EB1CBA7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96DA108D-0F18-4BE3-8C50-AA87B4D2D6B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2123E6B0-07DB-4425-8BCF-70D1DB5AC99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2ED04558-BF64-4243-BC6C-E08F527EAAFE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F56EEFFA-5E56-4CDB-A258-847883CDFCEC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1D1405B7-FD0C-4DC4-AD6F-AD2569F5925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A326A78B-6346-4D97-ABAE-3DBE3E38210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90F86290-665E-4D84-B88D-864C854C58E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BE1B5146-6288-43A9-835E-DFCCE098CE6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5144909C-E40C-4E42-9F1C-A53EB4D99AD2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13BC7D1E-165C-4003-9E60-50D2D26720F7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1159B092-0555-43CC-A79A-5F453582E688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40F53FF4-646B-4C66-8837-43204493FFE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D93B2FF0-273B-42C6-BDF5-70AAF37C619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DF629507-175B-47BF-8363-8B2C4F0893B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C8424C26-5485-44C8-AF66-D974CEA8469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4B963E55-61A1-4F31-8B0A-2A79EB14131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B581B60D-8170-44EC-A356-13D0048468A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55D7508D-6CB8-4FD3-8B37-FC87A1E9AF7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D1564279-D02C-4A90-96AF-90DE4F002816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5F11A5DA-8BC4-494A-85B5-E44AA4ED483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072AE940-0589-4722-8C13-03013016B76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ECABA45D-B703-4699-AAF6-F2B69D99A4D4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85B7B368-2FCF-41D7-AA10-DD64424DABBD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FBC48785-7B87-492B-976F-F20F7F3B6B3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421F1573-F3F0-4DC5-8E71-7C2930289871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F90DA5DB-9AB1-4017-A46A-42F0EF9D3447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D357446E-52F8-4716-A531-7CFAAA3EFC9D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8AF30655-2575-4164-82C5-E25CE57A9D3E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A2D9C645-5487-4D35-A212-397D43580670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F6DF2B59-559C-4D39-8641-0BD946A47A6D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A3868CFE-F22B-4849-9E95-7B30373D0FA9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3A695F53-5DD3-4E66-84CF-E4D58E31F622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CEF86BA6-52BE-48D5-842B-C0F1B4980EB5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F3C00333-F2DF-4B0E-BD3D-958BD02A3AC7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B7BA46D7-84CF-4529-9943-3934820C6C75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0D70F8D1-11EF-4F8F-8E42-2976AFA83EE2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0E9B5137-4BB3-4C46-9311-5333E6B04D76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001EE727-59DC-4BDF-A517-7232441AAC9B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0B303D7B-B947-40CA-B159-F483B41567E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691D058D-5611-46E9-B461-A0E1EE10041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B6AFA1EC-D6F8-4BF7-B8A3-71948DFAF41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ED8E0378-8156-434B-BF8C-F56AE7947C76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7711E7AD-5ACC-478F-ADF6-ECB8A752B7F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3FA26393-11A1-4811-8BBA-21BEE23D2D5D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D61889C2-B142-494B-8DAE-A19D4C456D1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09F4A3CB-CA45-431D-9560-9C8900B05BC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5FA7CBC1-E66A-4546-ACCB-2BE8E3D4D0A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AAC3A1B2-41C1-4408-86E2-AB6CA49BE68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8F2D94F2-EEFE-440D-AB9B-FF6CF7117B3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C9F165A3-ABF8-4221-A573-F24E178A2DD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9C8120D1-212D-4EB7-AEE6-3E5F61118BD4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ACD5D111-B697-488F-9A98-6A78CA47DF7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E98F6DAB-B5BE-4F60-B8AE-7A67FAB4A5E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383131A8-90F3-49DD-8005-5D86EBCF1A4A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ED933EEC-0AE2-46A7-B7CA-AF3029D888F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648C7016-6868-40F2-8B90-CF0552B20A2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245F7D82-F4C6-4055-896B-8EE38532938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2A7364DB-1A43-4AFC-9DC5-586DBA990FF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74F167C2-E1C2-4561-8636-806FF46F603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322E9A7B-079F-42BE-B74B-30E2E82710C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7A30236D-07F7-4CED-9A09-29A23F28D36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E5916B00-B82F-41D9-A0B6-CCAF61BA073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53D17F71-3BD4-4BEB-9232-6E4DA4C4999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9BEBB2C0-57A9-4630-BBEA-BB96E5DEEE0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1412C057-20A1-4134-A875-19EF9406952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923B1078-F8CB-4F2F-91CA-5E1C9DDD551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B3F72039-C3B6-47F9-805B-CFA1B257CAB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EF8F7714-45D2-463A-B3EF-0F65420A3D8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4E30ABCE-5577-4B9D-9E11-C44A96BFCE0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82B8F13A-177F-48D7-9CB9-D6825323623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9CD87614-F721-4A2C-9EEF-B4D3DE3B0FE3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9882AC59-9C75-46E6-990C-7ED70171930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77FDFBFF-98B5-4CD0-A102-2F68A895EA9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63C18115-CF64-40D1-8E9F-9BB398A66377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1B873094-9C04-40B3-AB98-10882DC7194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B213AC01-E6BB-4C0F-BD5F-376FD319B09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08807A20-F8AB-491A-B0D3-71A8E267B61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8B97B312-E0CF-4C30-88D2-3E48F7B92096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DEFAB7E6-DD21-44E3-8D81-663415ABAABB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DDCA72F0-5F5D-429A-934A-43A9A4B033C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8E49C949-99A4-45F3-AA8A-1790A77A37D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D2C2483B-21BF-403A-886A-2F022B7F3151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8BDA5507-8CA4-4A15-889D-4634DD0C428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8E43D037-FDF5-4DFA-9CF2-ECE8040569E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999B68B8-278F-46B1-9522-47EBDC22D8DC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B7F5209F-2504-463E-A8FC-D081FD289A7C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D9A44608-78EE-4771-86A7-AF317E016F5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EC0A45E9-2251-47DD-9BE0-1515A5ACC67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EBEFD00C-24D3-423F-8DCC-C0E2D1253E3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47039D2B-B815-4488-B1B8-C4D8203855E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29CC77A3-F8A6-430E-BE81-85D92999D791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BA0F621C-754A-4E58-A197-6CFE4CA0C36C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1BCE0074-1D76-4124-9D33-63A3DFB26A5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A31D2488-297D-498E-9F99-5DB5BA33F52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4D93B07A-FAC5-4B73-B2E7-7E838B9FA05C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81657A61-1084-4E66-AECC-37A718534514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F82CBA29-6625-42BF-892B-6A46B099D875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C90DA5C4-F991-4666-936E-6F4055F25091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C076D0B3-946B-4234-B496-2E8F07BC0F0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C09EBCDE-396D-4172-94D1-FE1C62958D69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A8EAF677-3854-49C8-AA6C-1822577909A6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3F683B28-83A1-4CF8-8305-26874D245F5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14ED7AC1-A0A8-4B58-AE98-A0F1C56258C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BAD32E22-8C3D-46F3-8741-751E4E00E4F2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B189908E-B22E-4AC4-8C1F-860F389029A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A8FA9026-C6DF-49F5-B5A3-F22C76167B90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01FD7406-297A-4421-83A1-5944250134E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6CCCFBAF-AD1D-4028-886C-EBDADDC2CD8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F69BE8DF-ECFB-495D-AF0E-DB4FCC19AAB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396F7152-6058-4252-BED8-4E36FCCBFFC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36D05D9B-DA68-401B-887A-4760EAC6DD93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478AA9C2-2E07-4B35-B74F-FF5F0AC7AB81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A2B100C9-0449-4259-8CA5-AC260F3A5D1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4E0B5959-658E-47ED-A90C-D738B284943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D77BCF88-F36E-4B5D-8AC9-A8E8F7ED48C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BF00C9A8-4D7F-4865-A46F-5A7911E6DF4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15B12E79-38D0-49F1-AAFA-BE869FF683BC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C4952FA3-14B4-42C0-A768-AA3A51F9B2A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FB1A8FEC-D277-4422-A938-F27723BAEC6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7CB25F17-22FB-411D-A346-C183F4C4D891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1035CA71-2072-48AC-8D2A-014B75B428C6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076D35BD-B530-42ED-886A-3C70FB4A7B9A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FAADDDDC-2AA9-4408-A6B8-0E3029ED925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DFBC9131-B77C-42D5-914F-6193E9230461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FDB24245-F201-426E-B059-F814D259F42D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74D0BED5-BF2C-441B-979A-CA85CE03FEA4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A516425A-2A45-4CF2-94E6-B8F86029C4B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2CB9063A-4A77-4C40-99F1-87661ED3949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9B92519A-9D85-42B4-991B-BB96890EF514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3EC138DE-D237-4470-9594-6963653A2BA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5758B106-67E1-448C-9444-3979E3422E66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AF4B19B6-3BE0-41FB-8348-7593C69F4D42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B400F6DA-29C4-4038-93AA-4159F05C58B9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7B314E21-4559-4D9A-B05A-8ECAC44A276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72BA04CA-C63C-4E6E-9186-05DD3FF1414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AB923D14-883C-4FFD-9DE5-718EF006CFE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9EE270AC-A975-4AB4-881E-0F82B5DB8A81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C966AED0-F4C8-4FB6-BED0-504881A4F86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970072C9-8592-4F7C-A8CC-2A11D6270696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DC2B8067-2599-45BD-AA07-80DBA5BCB95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04E8194B-F759-4071-8AC7-558A2ADEB36F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1325F3EF-52EC-4FF4-8A64-EC3AC101DCB6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BE56EDC4-F8FE-427B-9F6C-DA7B703844E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5BEF992F-10DF-450D-80E3-17B580D16E44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F0DD3E8B-B84C-4E17-8EEC-717E431B290B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E7FFFBD9-B92F-407E-B6A8-9F9F6EB16BE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EA2CDDCD-38F9-4895-B739-73516496E4D9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AA3BD077-A3F1-4D30-9BAC-1A8A8061073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1C5A177C-2153-4DC6-8613-75209B7BFB1D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26422D7E-FB56-4329-8C70-D2F9A18E30C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1B54D0F3-DBE4-4E2F-8EDC-9CE0CE4EF90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9E1B6B78-B4A3-4D3E-8CE5-23880C33172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8BC41C82-9AAC-414C-AA13-7D5201AE6D7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C8EE21A6-8003-4E12-ABF9-72B16730730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94D92E92-486E-4454-97CF-1472477DA1AE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DE9AC970-BB3B-4519-8AFA-9BE51A3130BD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AC650D21-6F4C-4E85-8789-26F67B30CE7F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530FD9CA-55C8-46E1-AB3A-27931AC05D70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69B9460A-795B-4DA9-9BAF-90D6CB77C960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E1689D08-12C8-452D-92BF-68C44AAE728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3BAFFEA3-8913-48DF-A2D5-83340B8D612F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5295559C-B50F-4640-B1E4-91C743D9EFE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A3E30A4F-C1CF-473B-BC43-2A3894BD637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88F534FF-0161-4569-9BD1-9155D36F086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0586434D-606E-44B3-B3A8-86D3FAA264E6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10686664-3B11-4B17-A412-E018A436570A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CC027318-17B9-4189-83A7-248146CAD50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C70C1420-545E-4029-937C-71EC79EC2AE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596A0223-47B3-4A57-8D15-ABDA9D0DEAC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363DEF79-4A95-46E5-8055-FF283CD2DF1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32311C59-0F3A-4396-AFDE-75E7F6EC6B3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30783047-D456-4BC7-BCEF-453C1680F7E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3A2E5708-FFA5-4A82-B08A-592D7F5A99A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89A61C5E-0C38-4C70-9611-1305E8557AD9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87CF780E-BCA2-4DB1-9D22-427411751743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3CDAE128-7A27-4E4B-B043-BFC6E9123912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18F2C022-96E5-4528-B72A-2EBA42850B3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466FAABE-5D70-4350-B2AE-4B2BD751089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7653FCAC-1F9B-495A-A201-A47B2B9B0C2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3EB9FD9A-09F8-4682-81D4-67F421C05BDD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34542566-C23B-4A47-8E1E-373CEE1C9F87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5884C708-2D59-469D-B13D-BDCC8210C019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176DDE78-CAA5-4E9B-9ADB-5E4F23F82A0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5D6F223F-9148-416A-A9C5-F35C404FEDD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8F592B80-4CF0-42A7-8090-5D48E5EBEC1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FEAD444F-B7AA-4095-9D5B-F2D5E381053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885FF6E2-89E3-4D66-B848-8FB3E2D5F3B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A88FFAFB-A1E4-4F16-95DF-6BBA33F9D2E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AE7B371B-329E-4B86-B5B2-E2615287A17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FB8068BD-5E56-4048-A6E3-600A325BC630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31C4A06E-41F3-40A5-ADE8-2A9E79E578D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3FC62868-A362-4396-B8ED-92B7C6E406B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7ADD6D6C-7F09-461D-A589-19A869A49E62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9587F4A5-57C3-41B2-8CF9-56CCF0DF9D2D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655A9CB8-CE84-4E0A-ADB9-4B5A9A690C2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CD8BE8E3-331F-4301-AFDA-B36BE6BD85C3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E9623733-416B-4ECF-8704-4F3E984A8644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8161CEB4-557A-4C54-9887-62C31C6EFF60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205683E4-DA14-4ED1-BBA1-92D13C9F4F74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74CEAAB3-1067-45D4-9135-4394313F5F39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28E3960E-2C19-4C17-84B5-BF285F39BBF4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BC03784B-B70F-4417-BC8D-1E85A89C21BE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BB60507A-3037-4CD1-943C-0C9F716D80FB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967AA1D4-72EE-4338-9705-B7400124163B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B5BCCB48-EB63-471D-9331-CA4EEA91262F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E2FB3113-1924-41FB-89A6-01CB34B0B79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C3A9F96D-75F3-45BB-81CF-EB1B8A8E5239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1FCB0087-51DF-4A2E-BCE7-7F0B0CE22FE3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925A07DB-1F48-4F3B-B77C-5978A0A73104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B6C321F9-86C7-4B78-8348-477F6B2EA6E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5A8E25D6-8BD9-41DA-B9C2-DDE04C7B473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64C810B9-3C78-4D92-A4FA-53C315F44D2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4223013C-9FB0-4EE4-8771-8A70C96FCB6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19C1484B-83CE-42F9-A610-D09B0548364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36C281B2-6D76-4925-81AE-6D82975B11C6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78652449-E995-4334-A9BC-81182E8582C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ECC53928-A3C3-4E22-9665-D9F15A773B1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D575834C-EF92-47E2-809F-08D7CF86EC9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4C25B051-916F-4B31-ACBB-DE398535F74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428F4990-E692-45AC-89B8-3E8635E8AFC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31733EDE-A9F8-4E57-9A57-C39691FF7F1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2A33907D-E969-4942-995A-594F53D025A9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467126DE-B052-43D0-ADC3-4877EC1C162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747AB601-C0EA-4469-B4E6-D09149A7108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AA32D5D5-D494-4B24-B229-7FD3C126B7E7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06B67B79-75D7-4674-BE93-40626603CFE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43E55ADD-6746-4AC5-8DDB-028DF35EB7A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A4D9D8DA-2BB2-41E3-9507-997DCFAFED0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CD0E65B3-6DF3-418E-ADC6-E53BA2BE6F7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B5186A74-18AB-4DDF-A02A-8832F3C2515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27870A9D-E269-42C4-BE71-26F1019BBEF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7FCA22AD-5DB7-4941-A63E-17EF7FF2C5D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BBE5F4E3-69BB-4AC5-BB2D-77BC84AB402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4B371538-12B5-4642-9720-725B71B25A7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39F29E97-7FD7-41FD-8A90-A1526B19076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B9EC94C3-CB06-4187-BB02-849CE394DBD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77E2C2D9-0295-4B89-A5CD-52D6828B403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E99D7A41-BCC3-4E95-859E-E1A96E439BB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08A9B217-0395-420A-99EF-99B42763533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17B5F6F3-780B-4CD8-8702-E0631D9A8B9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73D5D628-C60E-4F8A-B21D-3E72D1422A3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9AB6D8BA-B929-4E3F-A1E1-5C312FAC36DC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031D2872-148F-4D44-BA7E-4EC407332BB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435ED5F1-2A06-492B-A716-CB860ECA8F7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40C1A8D9-AF3E-4AC9-9183-069FC00FAB29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0D8D343D-F9DD-4563-8D0B-747F9C2356D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CC486E9E-C437-480B-A421-B188C41B725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A502FD5F-247F-4389-83B3-B74DF67C2AA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7FCD6AF7-C77F-4100-BFF8-A615073028F5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70EEC9B6-C88D-4999-B18E-17E17020979E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870885B0-0AE1-4349-B1F8-1AFAA9F7872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57EB5E3B-D240-453E-A63C-3A53543AC78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2F07814D-0ACB-4206-A844-9760E1517AA2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9B689033-34C3-4885-9900-77E651AB584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BB88472D-BE63-41FC-A7AA-5D12FE15CB8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8CB24D0F-6872-46C7-96B1-2A524CFE64D9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33D912A7-6E96-4922-A4F7-D1129EA35800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AFB3B839-49FD-43C1-9360-F52A0C8D2CF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3D1CD508-A2DE-4796-8DD5-53E9B11FEE0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FF4E0366-FC79-4BCD-8681-92F3C98CC11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74B36608-9052-40E2-A875-AD4D7D975244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BFA10C20-2794-40AC-94C2-C7A90E8ED48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E2A9BD67-588E-43D6-AB9F-D5D8B6286E29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66D4AE12-CEF7-45A6-B8B1-DFB5882FA1F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0CC7239D-C5F4-41B5-9E54-2DDB32CEF70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475D31A8-FEBE-4291-A372-4BEFFB7A6D23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AD2B3CD0-7347-4EE2-8944-B3800A7D3669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D711BE10-F383-4DF2-A0DD-ACF411273B1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23FAC4EF-7078-46B8-90FA-F81B96A4979E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34B84A81-C1C4-47EC-904B-93006290868C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CB92FFA6-50A1-4556-9C2D-B903076E00D4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361D82B4-5383-4C30-BCE6-C6E905771C69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591C244E-32A2-477B-8084-AD2BB7E21B6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2CF7B0D3-61E4-4508-ADC1-AA145AC6582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0AA72ECA-106B-4091-99E4-87F5C4B28B2E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022014A4-130A-40BE-B4AD-9118DC5AFB0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4E9B2DCC-1486-4566-8C5D-0E0B2EFFBA7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3530551F-AF9C-4939-AEBE-6FE3B40A16B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B05FC3F9-9EEC-478E-B3B8-4FF15D6BF78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12598EB8-F20F-45F9-AC24-BE6F84C12D5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EB6A25C4-2759-40B1-822D-EBDF20778BB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C4D640D7-453A-4260-8057-64BD4F56C617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3E8E90B0-AAF2-47AB-8065-2F220C8DF5E4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00E24204-5BA8-45AC-B30E-5749F443AF6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B3C781D9-49DC-41AF-8ED1-8B1E07389C8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09CF1202-4527-46E0-8B37-0D8BDD0CFA7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250AD292-95BF-4209-9538-D4E99A88B83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17919BDB-36BE-4024-8798-7B69A2F412F6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9D9BF3AF-C063-4306-A9A5-F3EA7163C46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6A7F364C-9820-4970-83B9-114520C635F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31DD7624-DB0D-411C-AC43-3723A0390083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A3E9CE3F-7224-465A-AE5B-959A2DF34649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A81198E7-CFDC-4AC6-A1DF-71C982202F2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B1DCD60C-D467-4ABE-9337-ACA80EF0CD8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AD38BA0C-C589-42BE-9C34-98DB98C3BF24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4B43B048-7FF5-4635-BCDB-86BC8379823A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92F2C5B0-B047-4165-A5E4-12D468427E9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1DC601F9-A596-46BD-8B53-6B851B00510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FC56D9BD-3A3D-4097-A129-02D09321E73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22619AFD-E99E-4193-B194-868C287A10B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2B42E162-BA12-413C-886D-57246FD91DC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18D0080E-643C-4E41-A133-0B2C495F1A5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7EDCF71A-AF8D-4EAF-B36B-161DAE78E96A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A4992113-2366-4F8F-9E70-D0F45B27FF71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A42C11DC-3D32-4CCE-B63B-B9B5C2ED13C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536D61EF-BC17-4F41-800E-C4A35A26EDA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06ABA5E9-CC58-4BF3-8BB5-807FCE3C357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74AC87AB-1D4F-4E5D-BAB1-BA601D1805F3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9EE674DA-EE90-4E09-849C-F4946AD11B0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1BF14700-97D9-4A36-977C-D0E83D5E7969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DD5691E9-4584-4D14-B2FF-E57973773E2D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D7A0F955-087A-47C3-872D-83BC31C20AD6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FA2ABC52-11D9-4A7A-A441-53ECB8CF62AE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46E4BFBB-ACCD-4EA6-A180-7E7D4908103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BC0C81B9-F14F-498C-AA11-9EA57A663AD0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343214C4-561B-4BF6-A42D-D4F22A9E6CFB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91E2A110-915E-448E-9052-F11C409743E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B4ADFC20-91F1-4EA6-A5C1-7C1799E6CAE9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F4DAC69E-E814-4D68-9230-8D578F635C6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982D31E6-65A8-454D-A169-07FF5F2B1912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6F548044-896B-4C53-BEF1-7CA730EDB68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755047E9-1DAC-4739-8B99-24B9452AFAE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8409DAC5-0DC0-48FF-BF0E-FEDCCAE35170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6636C44E-4FAD-4F8F-B3EE-D6CD47E4C81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0054B7F0-775F-4CBA-8A24-2AAAAD43AE6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BB49921B-565E-4045-BEB4-84A83B0DAAE2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D011CD90-6306-4BBB-95ED-506C14AEC074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B9C81B11-B389-43B9-AFB4-7A5A90A8BA27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4602BEDA-6F40-4C8D-9AD3-00EC93ABA9E9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4CCF9CA0-5401-43A7-A4C4-30CA38D7EF5A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92E162F7-E51E-43CA-9066-688359373F6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7D903C37-FAB9-4D75-9A94-2E71D964ECC7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012AB715-1C8B-4CE4-B490-01E99173D11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43F2BDFE-C37C-45F9-9554-F3BA23C01D2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572B525F-0503-482D-A780-D64B8B9DA90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BAE2A76E-60D5-427D-91CF-B106C54544A3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699BB2C2-F264-4F2D-B5DF-AECEA586E77E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BECE4047-02E4-4E3F-B8AC-5DFE4F75FBC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A65CBA56-1F33-4ECF-8F39-DBED5F1EDBC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C01E7B6B-B5DD-41FC-9774-F31CD5DADDF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DB623A12-BA42-4FA8-BD24-006C7506C51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5A31CDEF-6012-4BDA-A51A-602A5826323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2BAEAE9D-B700-4D86-AE45-B8C1E06F3B1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44DCE956-1958-491B-B8AB-1717CEE9170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F68C3289-02E8-4422-B243-B6776BAC9167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F8F6546C-19E9-4A51-9227-43C76A24696F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4D9622BD-FE95-43E5-AAB2-848617994E7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22670EA7-4142-4E87-9C28-E42DF6B3E32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CD25EBC0-DEAA-4192-A5C3-577456FC5D2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E9EEEE19-909C-421C-9B43-7FCB6EABAD0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6CA6635B-0A24-492D-9875-E55D50FB00F9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A8FA3D22-F5AB-43B6-9112-CC4546DBF83C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F476C50C-1ECF-4818-8246-F3C07116F209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4D710E00-C993-4A74-B239-87749515F6A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7B95AFCD-07D9-4E07-A35F-96372B3DE43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C50134D8-1659-4979-AA91-C0DB8E976EB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24483DED-3C6C-480C-8840-92F541CBB50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10F50F92-CE55-40D9-B73C-36097273C44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9A230036-1954-4F01-AC8F-EAC95FC5333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C04C239E-3A24-4E98-AEBB-71278D7CCDB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7F74A6F2-13D3-41E2-A4E1-5FC2F136ECE9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134B574A-93AF-4AC8-A278-E5B85D62ED8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BE8D94A0-FCB9-4710-8E45-E6A4D2E6535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CAD94EFC-2BF7-4742-9C19-7AF041DB911C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DFEF1EC6-3EB7-4CFC-8910-F5A068544A03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3C3343D9-8960-4E43-AAEF-F0AF2526450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FC6D9C6A-70AB-4978-B7B3-95F00281F82E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CFC38DF6-3A93-411E-9679-FC0EB9BCE07A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68981DBD-E9CC-4199-B230-02EEB0CD767D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C0950DCB-B15A-49E1-801C-F64A4BA27E5F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484CFE48-ABD3-4275-BA70-77B4EBCAEE4D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0DAC2429-B028-474D-A724-365341BCE7FD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E0EA88DB-EAEF-4E75-BDED-B4CBD798D068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E70D2332-F6ED-4469-85FA-130D9CBAF10C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671489B0-EED6-40DD-AC94-37BCE08E8492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7C183EA3-EE9D-480C-8BEE-399D5BD5569D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2446991F-B6C0-4DE5-9F6A-EA922A3D1263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9E0DEF76-37F5-465C-B3F3-D0B1FAFC4997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0EE046BD-009A-4BE9-B38F-A1CD0B8EC3ED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EE33AE14-3F61-433D-A315-71BB81DCB09B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C7E4C469-1F23-458B-B182-B8C7628BF1D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F71BC52C-C5DE-4A76-9515-25FF168C512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B396093E-C2FE-4D12-8797-C956B538CDC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34219362-4104-49D7-A337-BF0FC7F00A5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8FB452DF-9D96-42E6-9C77-31CB50F55D4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324EEBF1-2BCC-4AD6-97F8-C41DACAC8B5E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9ED16B9C-5BE3-4845-B31A-A3D0A95AA85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D7F5E3D2-F0C6-489C-ABAE-449D7DD135E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A8261DB2-7208-4F43-B00E-55C99E6FE1C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FDE12A9D-111C-4472-9153-86A1399FE14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9B9BCE32-380B-4A2D-B7B2-AC5DD41D651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C04E5383-AE9F-4DA8-A750-669F21B4DD2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3ED7F2B7-9282-4C37-B9BC-36F1039451AE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57807ED8-80BB-456A-B50F-E097F2C8F711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84D76D03-BAB8-470D-817C-F5E975526B9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EEDAA5F4-F8E6-4E44-B786-AE4B4E1F89E2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0C032F5F-3954-4FAA-8115-CBCEA41E1D4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973F2067-664C-4336-A128-F7E05B505CD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B29459A5-D773-44FD-AA0E-0D2EA4BD823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6824E965-B3C8-4536-AAD5-57A5DCBEC49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29DFAAB7-0FBC-4801-970C-66730838629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ADCEFA04-4A57-494C-9C1D-918C560B664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A31BB9AA-C3BB-44E0-ACA0-73129CDF6BB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E70511CB-040E-447F-9C03-C920BFD7EEA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79CEEE48-B9CE-4B54-98C4-B2A25098114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1A624BB9-AFD0-4837-A326-6C42217AA8E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D43ABA2B-693C-47CA-BFD8-C15F1688605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0E2DF187-50DE-4894-BA35-9A3788B34D0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3314EC1F-7054-4BF1-9D68-AD0DABFA77A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DEC53512-E842-44A0-B9CC-8D277A6AC12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7C9D9C6A-8926-41DA-B4F2-13F22FE6E95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506BAF36-2379-4C52-BD58-C12F8CDC7FB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62ADA0F1-989E-48CB-9726-81B658895AAD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611A6210-FD3F-4B54-B6C3-2D5F8BE7F18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8A455219-0BD9-4C7C-B04E-C7E28BAA812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66F1EF1F-57C9-49C5-A511-E38B83D16906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F58B0729-8F93-4E69-A505-A74FD2381F4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DA45E479-4EDD-458A-A221-143C23BB5B0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30871D61-7A23-46A8-A224-5AFBAC415E9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E68B3CFD-E4B0-4B23-947D-721A5964ACD5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F3084EF4-4D5C-4159-A511-EF4CFDAC9A95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03A413C5-9831-44CE-A41A-E24D99DB96C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2CEEBA5C-4501-4055-8AB9-BE0E086AA3E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B3217F30-D599-4222-A32E-A1399E7B5CC8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86C64CD8-AF1E-497C-BE81-3C8707B6136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06D4C348-DFFF-4350-A8DA-B484EDBD2EB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76D2B9CC-9E69-4859-9263-F112AB2B3FCC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9F0012DE-8EF3-470D-B7EF-4C3E0565298C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DBFFDB46-14CE-462F-8D0A-FDA77EBBF46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088B55C7-0AFD-4EB0-8898-EFF07EA4B5D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6BF768AB-C603-4D38-80AF-5DF0D108E0AD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79CF1E86-D00C-40C2-A3DB-9A808AB3B656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BE924B29-75FF-42F7-AAD6-BC924316A3F5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15055194-90B8-440A-AB68-4C6DE15A3D90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057A50DD-9901-4402-9533-740EF87FBF2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CD6AA7E9-4C62-4C8A-BA8A-6A536CCCD1C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84BC53F2-AC95-458A-9790-0016E78D2CCA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A2F904F5-4D49-4B28-8F91-A48445DC2308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C67909A4-F293-4B09-A914-7D6C74514DDF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A548922D-2C2D-4181-8B04-69D537D326D7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79F142C4-953C-460F-80B2-C62ECF05BE6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E597D057-74A8-4D1D-BBB6-2081B0239363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18C6401B-14C0-4F5A-B657-13B0DB58784B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0DBE4E7F-5FCE-4B77-9FCE-7D944A09654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96329C87-6218-4142-B793-48214E4C4C9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35BCED85-3A3D-4094-A52C-43F84D4AAF62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9052F166-4765-47F2-8E3B-469D73C38174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98B52B84-ADFB-4AC1-9590-5511513C0665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E03D679D-E012-4773-B52D-CAEB6A88FC7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A17BF8EB-D539-4361-A7BD-805679F9B64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1290AAA7-8E62-4B91-8D5F-3866E35CE5E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C98E4AB0-8127-413E-BC60-4A1BEB62747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DCF1396E-85B6-4D4A-B0E3-4BDCD4C6C329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5B096C68-19A1-4D5C-B760-1D52D9F1C499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2770A5C5-6708-4BFA-80A1-FF699EE04FD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ABEB3E4D-199E-429D-87BA-5CA6D50934E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98711062-CB85-47EA-9F48-DBC4431D75D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D4CB2653-D4C9-4F21-840F-498F49387CF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9BCB5089-0542-42A3-BC8A-81907E7569C8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5E734025-28DA-446E-80DC-7DAEB114D73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F9C224C6-2414-46BA-92F6-CEB9BF9ECEC4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A39238F7-D629-4D8E-8DA6-281D2EC1F285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81576411-FEE8-49CD-A583-FDAFE09CB983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4DCDA4AB-2B67-4749-B136-7FE03CC3671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B7F70D7E-21AE-4A3D-8E1C-B66A7F4C2EE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3655FABE-D512-40D6-A8A2-86EA8E8183A9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DC7705E0-5CDA-43B2-8B06-BCD81FA9F52A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4E1E16BF-5E13-4A1D-90E4-A65279513EB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0ED7E2FE-3C4F-41F2-821C-2E2B9A90838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A2C4ED10-476D-45DB-AAFF-C1D7930591C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2479995C-7085-4B06-B51E-2FC9DEEC624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732789E8-4CC8-4BC6-B5CE-491A15DB4AE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AC4C2311-229F-4AD7-98CF-6080BEB5D56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11B33338-B957-46E6-BA67-2851AB7F079E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CEE92C4B-411E-4178-A694-1C7B891A4C93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F82E7F2F-E6FD-4D93-BF95-362B7FF72A1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623A6818-74D2-431B-89EE-5382E8DD110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C8A4D1AE-EC3B-4E44-9C0C-D8DC4DB7277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28C2C7C5-CCC5-4DE8-8B4D-A7D2A392A6B2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51F78BE5-E898-480B-AAF6-33FE897A15D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69F98F2B-AC2A-48BF-84F6-D39580833FCB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27EC6E22-B4A7-4E0E-AF06-2F277031B19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4013B3FB-15BC-4C69-95FF-A69750FED4AF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CA8AC17B-D7E7-4797-B2D3-21A5D84E708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97A2D3ED-1CA2-4EAE-AD78-9334119F3F1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71F84476-7842-42BD-A9CA-94DC930AAEDE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6D2C3561-5B26-47E9-A046-3E13B3367483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231D83E4-B4A0-407A-B4E7-A5FFA029746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9D244BC9-0C9D-4715-B9C9-4899C50BAEE3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191AAAB6-B087-4FE8-BC27-9A7117ABC05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E9E86BA9-A2B9-40C9-B3A4-7B0668822140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D3B29933-E165-47A1-AD45-8C72035472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A71C6EB1-B1A3-4467-AC7C-45235258187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3498AE80-AF77-4E08-B98D-C08BB4D3809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74ACD32A-3A66-4D03-9140-9A5BE575911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2C2A3058-B8F9-4CED-8568-D76E9814C44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FDFC7DD3-04E2-4669-8E4F-3025A4B6CBEE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F6484F3D-AF11-4FA8-8084-6B02A86CC99F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E817459C-AE12-4596-B7EB-654C722B50EE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A9C45BD7-2CE6-47E8-84E6-34651E8B9D3C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6763E60F-972B-42A9-BF71-95F825C03DBA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7324AAA3-084C-4DC5-B250-A35D4338EE4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BF70B549-F05C-42D2-863C-43D4ED3D855F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37E4BC47-ECD7-49A7-A3B2-A96292B6286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0FA15D33-DAB0-4B40-91D9-32F53816294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40BFFFF6-99D5-43D3-8F98-7A5EC9A3919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EFFA571A-0CE1-4835-B1B4-D4828C2A4148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55D32C8B-ECF1-4DB4-BEC4-50193D051286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20CE564C-B87B-4403-AF02-16447795B25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2DEF4763-FB71-466B-96B2-60593A7AE3A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62C5DDA6-C5CE-4136-8DDF-7CB1EA134D0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F4716F38-D988-4FBE-90F2-6651A83D6C5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59707AAA-CB20-4457-937E-8FD88831062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AFE29122-3154-418C-8A26-0A1F47EEAA7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0DDC1E3D-7477-4A29-A676-80B131D61C6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5874135A-C95D-44EA-87EC-2511249B918D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041B7F06-955E-4738-831B-B9804D92C7F0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FB40AD90-1201-47E7-8063-45C059C9620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888666EC-4FFF-42F1-B741-BB3E0376785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9D5FF42D-AA05-461A-B280-D1B4A702ACB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1DB3B3FE-F758-4BFF-BDC7-68A10C0A7F6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2C22E77C-8CDA-4875-9384-CFD3D7553874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EFC2A504-3F67-4C25-AB9C-4C344B7E3012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4B65BDEC-BBFD-458A-98B6-B5E54DDD74B0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CBA6693D-1B97-45EC-8563-A66C818A14E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B3882C9F-6155-4040-97B6-CD45EBE3746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DD169538-A10A-424B-BDBD-50971552FD0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C3B52725-6852-4586-81B2-3A8B60BF90A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8E1B8CBA-94E6-4FF2-8D17-BC79AC441CA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24791E94-15BF-4B44-9773-1C4F0CAB27E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135DA33C-E67F-4B4A-9446-037B6E8998D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4BA84251-5130-4DB8-BDAF-241B5F80D949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FC1962F6-A366-4508-88D9-6E116111AFF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F3F66FC0-2946-4F43-83B9-89D11353688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1C2FB57E-D342-4C05-ABEA-89261A7EBC7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8B557566-AC37-4177-A0A5-80158CCB510D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43858EC3-6714-4CC5-868E-2825F6EC341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58603BBB-B42E-4095-B2C2-972122F30A17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8D039F4D-B571-4548-B009-D4B6A8E368FD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74843052-AB1A-43CB-8E82-E304A74F2363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EE56F627-F20B-4B84-9412-FB37605DCCE9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A24A723B-3FCA-4797-9473-C0E17C6A0454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F827A9E2-E60F-4F91-86C2-930BA6236645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D61C0027-7CDD-42C0-9565-573F2E7E420D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C6717AC9-945C-4149-A5FB-F8D59C2E3D8F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E226B062-FEEF-40D2-AC5C-6BC8C656C84C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7D350618-E1A3-4866-9D98-0CEF8F592033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64274437-8BE9-41F7-8226-23B51672BC70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D6FF2010-1363-43A5-9EC8-FCEAF14A0E56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5F0F2485-E9F2-4300-9741-F3FA02800F5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DFEF9A2D-AEDE-480C-8908-9E3D2BD4D81D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C97D35BD-5383-46C5-867F-DB82F80D2D0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D8F52359-3907-4932-B1B7-8746B962617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1B333FF7-CD5D-4B32-AD05-974B0DDBE64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F4FC1A34-DDCE-488D-A178-A6C0DB49710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582F0D9E-D766-4321-A923-CCCFD8091F2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BB9C7C7E-5D05-41F7-8CFD-EDA6EC95515D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19596096-3C14-403F-A726-BC2D7F70502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C06800F9-7886-4D4F-B354-0FB38BDA85F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A29DF659-5973-4646-B783-5806D7B6204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381FDA72-57BC-4798-A3C4-CCD0A3318A0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9FC9D727-8830-4A9F-934F-AC287DAF839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8F858953-41C6-4712-BF74-236DF39F233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432F53FD-7F94-410B-90CA-D387CEBE3D5D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86AF3ED7-2A13-4279-9686-9508D2B1227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D8AD24F2-D6CB-49E6-9ABC-F41288E67FA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335AA03B-9104-423A-B14F-13997C1AA4E6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38D36E0A-5FAE-4E50-9362-328B9EB01D32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46ABC671-A08E-40B6-A12A-00BC198077C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ED6E9595-2897-4899-8E83-5C45E2F9CD1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EA0619FD-36D9-4D15-86F5-BB7A3CDB325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F4AEBD0E-A6BD-4FAB-8CA8-1A7C378BAA5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2F8D8225-D3DC-4B8F-879C-DF106CBCA1B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60190532-0E94-4393-91F8-62CDAEECE81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736770BF-FCA0-4F94-B52E-2F54DFF482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78EDFFF7-8E51-4FAC-84B5-3F76FA251D2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2A1E4A54-28DF-44AC-AA88-1E95EEA5BE7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7A6EED76-B09F-441D-996E-C382969FFA8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BF38B54A-843D-4451-A3C2-51C22CA9A44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9C74BFB2-24B7-4BF8-8AF7-BF514E0AB43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32D4CE97-53EC-410E-9FF1-F15E508D36E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F826B591-E3A9-4038-816A-968C35ADEB5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1D70D0E8-F619-4AA1-A5E8-AFB33FE7DB6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D3FBA0AB-3C58-4EAB-BC0A-31F5349BB886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D9AC6B41-1C76-46A8-9E3A-195EB5E5BDB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F05D2779-653D-4A60-9637-75FC549028D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DF407C50-3CF8-4053-BA2A-390F4A65DF2D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9EFCB612-5C83-495F-ADA6-47041F52F4B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7DD0703C-CB11-445B-B1BD-B57CD0D47CD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8D31C576-4F10-4916-B917-B7AA76238AD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73F4DAC1-B344-4C6D-987E-C5BDFC98CB6E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B9123839-7E3B-45FF-A803-87E32E96169F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B3C1559F-F0D1-4662-AF16-12F04D30E3E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73A8A172-3871-4EE4-8938-5F83F05A62E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735D4B5D-9F68-48FB-9E30-80EFA6729646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E137F230-2BE6-4C32-990D-4A5EE4964EF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1A1971A6-41CF-4660-8DDB-C209603D40A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77D657E6-8684-40CF-9C0F-F8258E807B3B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FE471C35-24EB-458E-93AE-EC2A7F267212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2F40908F-B582-449F-BB30-D4414C31441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98ECFD3A-5E61-4876-97A7-3964ABF433B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46FB2EC5-037A-4B7B-BB22-430723560F7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851E743F-5C9C-4DA2-99F3-B61405F8062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0AD21815-2CFB-49A1-AF61-66752BCD98D8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5A60CE0F-8E64-40C0-AFB1-132E27BBA9EA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416D2EC8-393B-49DF-867D-F74B61CBCD5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4E4EED03-816E-4E13-917C-C637F915920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D7CD7E7C-1946-4B89-9992-9B1C4615850D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0A22F90E-F9FB-4D38-ACEF-40BE019346A9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26A04488-F3BD-4199-9130-251C83A782FF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C8EBE75E-C39C-425D-8E84-C2460D48367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8DD951D6-0A70-434A-BD9B-63C4399F2BF0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A2F6F547-B2D2-45B8-A5F2-07511A18AC63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5400B5AD-2645-4540-9E14-3FB8F7BA457B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16AECB15-4EAA-423B-A2BB-274D8F54B4F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0727DA21-61B6-42BB-B052-F0955F6D677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D8AC8A30-35B5-404A-AB70-9F6B797FE244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D9AE9229-30E7-4AC5-8E67-3AFE0A266C7F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81FD8272-C266-4506-A0A6-FA8C04AB4044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EE0D6EDE-B364-450A-9D4E-6ED99DEE101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E5C653FC-F346-4554-AF19-6A7EAEC64CB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867DFE9D-A3B2-4B76-9387-2087892926D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2F442FD9-AFA3-4287-82B2-28D7303B6EA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FFADC972-65E3-44D8-A74D-A4F297B36B8E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88D56046-6F71-4446-B2F5-C25338426F16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E9E789CB-4749-43FB-BFE7-08128E217FC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56E9124D-39BC-42F4-9D96-DB0D717DE4D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4DF23824-A9C3-4335-852E-2591549BC29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60F60443-C8EA-413F-BA5A-470CF8B7AF4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8F915AE9-653D-4BBE-8775-00C99EEC8B13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B40CD1FF-1F88-45A8-9C10-C600A40F98B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CD8BFE17-8977-425A-8BF8-7A9829F7D30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B494DDE6-9834-4F3F-8D64-B259DF513C74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42861985-AA34-4E4F-A36C-4E029C2475A4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FDD6A1F5-0985-4338-A8E0-DED03E3D36DB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8069CA51-9566-4F06-BABC-436A2B7BD0E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0FA4B026-33CF-46FC-81AF-AB4989EC69B0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79BD2D51-4DB0-432A-9E2A-5C7199748111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44ECEC79-DF69-4B5F-BA93-BDCD5710B5F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B8EE2686-19BB-4225-9585-42737CAF592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12EAFD26-9A5A-4C39-ADE1-A518F829EBC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1FC1E817-C201-42CC-A141-929A1E60025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B07B84E6-23C3-4005-B3C6-4F803B1EBA5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05913FAE-09B3-4967-BBB5-4325794643D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EDD488E8-2AEC-40D7-8DFF-8B83F806DF4A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6960DA4F-5E40-4CD8-9EAD-1EA3818BFAC7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AA45B123-1A3A-400C-8174-0D6E1221355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FA88250A-6253-47E9-BA64-F3F108DE9E0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BCB8D83C-5B2E-4D56-B210-3F9345B345B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56F29942-5EF9-4959-ABFE-9AB89A7D0BBA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7766B381-7AA0-4B5E-9605-C4176FA5111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D1D51269-0AF8-43A1-AD31-1135B554FA26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C5E0E577-00A5-48C3-9EBA-641E862351B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BA975B1E-1560-456E-A71E-1DF1383EFDB7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85DE1E1A-71C5-44B0-A593-542EB101018E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42406C44-E354-4263-9615-DD16F0FEB5E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6067492F-7893-4841-B98B-52A0F7C9E9EC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E2311BEF-0601-4713-8113-27E13270A70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F570B564-9FB1-4FC3-9A52-52D3DB5F9D6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87951B2C-6AAB-483C-8E6E-988F5E1FB7E7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D9DEF9AD-CABA-4AB5-8358-4329C7C3DDC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5158F585-B156-40E8-A934-CE7C4D72F85B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9D1CA785-7AEE-4E82-AEB4-446F959A3F7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573BA6AF-15C4-470E-908A-03418119089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8DD3F4B1-D963-43AF-AF7E-A51023CD23F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C324F9DD-0DA0-4B7F-8935-D07421B72B0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B9A666DC-00F0-4B5F-8F68-BE10F6C8C12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579FDB8F-2896-4F8A-B618-A12F37D3E19E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2D23A87C-6FF8-46FB-9385-2D632A2967A9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6A875087-4D10-437A-AAD5-B61D5B8373D6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998B28AF-9AB1-4BE9-81AF-5A8CE5FDCBCC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908B2366-E78A-4781-BA08-58EC399978CB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45A12CEB-F86F-4CA4-B5AA-2B4187A3862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B2A7621B-E386-4756-8596-80D271BADC32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E1AB8FBA-6B7D-465A-973E-AC2AF6D76FB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8B965B8B-821F-4C3E-A7B9-067E3A91A24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EB51E1C5-424E-4EAB-9371-8102ACDEC0E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5B55F46A-7A52-4369-8B2B-9AF60C26B2A2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83F4467E-DAF9-449B-8390-7D3545F3177E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62FBE141-BF19-41AD-8797-1794DB9F902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7074E6A6-D881-4297-8B1E-BC5E1BB68B9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DB7225D7-5B86-4730-97BA-EF69383AD03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7430A795-B7DA-4E41-A037-34E56FAD19E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88F200B4-7FB6-4B9E-80A1-FA99160344C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17C9EF7A-BE5B-4913-A666-78857EBFBE2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934F94B1-3D26-4131-8756-90803300786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CDCBE48E-9F10-442C-9448-A6331CDCEBAB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60AC09BF-0FF3-4748-B702-C188F2C69EC3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C3EE4E32-64FB-476B-A440-E5516462EEE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F0FF474D-22A7-42A9-9D2A-B3A5A2B6B8C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F56BE703-DDBA-4B3F-A9DE-48C23E1C93F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82469027-A6F4-4277-965E-2F8E32E09C7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C4ED5CA3-338D-4914-8F7E-A6A9C6F125FD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6067563B-27DD-41AD-BF59-CDFCC373E6FE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70579F75-2028-4A2A-932B-CE7C22BCFCE6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62D7E4D8-843D-4604-926F-7F8B3075E31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F1477119-62EB-4286-926E-8F1E1B41AA7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55D3E55B-EB0F-4811-A77D-CDA3F9C88E5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8B236301-8221-47B5-87F7-13BFC7533A7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81AC49F4-F693-435C-AC91-4644BA4287C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FA23A631-A83A-4035-A23D-3FA1890E1CB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55289A6F-1D5A-4098-987A-3C82F9C91E7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F392DD0F-A144-4E6A-9446-3B189970205E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400C95A5-6BD9-4FB1-BA80-5186A4720EC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7C99EC7C-33ED-4C76-B420-D795B70EF05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33339A93-3B85-433C-9F77-9A8989599CCB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F4FA5972-FBEB-43B7-AB4D-A8FEE75C372B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2B5AA720-98A9-435E-9769-C81E5396B1A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5750F0E9-FD3B-4598-AFBF-C26E3DF6828A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A7B32465-7275-4887-B6AE-F79A5C20784F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0626BC2C-D69E-4E0E-A3F5-766A61184426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BCE84184-D00F-4675-BA0D-23D8DC38F6CA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31ACCD38-380B-4ECA-B70B-24DE18AB0BFE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7693A78B-7CC6-47A8-828B-AF2B0FF04439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B0CEDE8F-6FF4-483F-8BB3-45BB2AA3D8D3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91F206E7-4269-44BC-BE1E-A7072EE5967C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45CD023B-1835-4096-AE3B-1189E7CA3F5A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E95ED497-0620-4A65-8CEC-AE5358FAA4DC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A2CCCDF5-64A7-4B4D-BA37-CA90A5BA36EA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7EE56BE2-A47D-4749-B7C6-376A8BEC1FAC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5C3341A0-2F0E-4963-A4D9-FD0B1212C794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172A419D-FCA7-45CE-A23C-1157BB1BB62F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271D542E-7BC2-4283-A1DD-B3EE52BDFA5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050C7876-A984-4544-A45A-62856C699A2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F9411DF1-4DC5-404A-90A9-B2505FA7B40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5819593B-871C-4476-B5D5-29F87865C18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5B4C3484-CA4D-44AB-8E00-D0E09DF4729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B73E551C-9C73-436D-A35A-18C49CDE2F62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56EC8297-4686-4C2A-BC3B-5E6FAB33A91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67114688-8779-46EB-BA05-D4EBD294203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A325D9F9-A6EB-4E54-961F-429B1A2D473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D9F3A828-220C-4555-AFF7-D60A8AE999C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B93EAEA5-DE89-4C22-B32E-587DDA459EC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FC24CE7A-C9AE-49EE-B6BB-47F5A52BF77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79EE3FE3-0008-48FE-952E-F730F4EFEC86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D70EDA64-BCEE-4049-947D-0F0F5D5B82B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45709495-2D9C-4CC9-BFA7-F717142933D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CC8CD4C3-72A1-48E3-8456-B9363D6C16EE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FDEE1370-B711-4898-B580-3C8E27E16C9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80133200-9067-49FE-ABD5-E12919A64A8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B382676A-7E7F-48C0-8DF1-607D019C17F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1B660266-BCCB-473D-8B89-CBF1645D0DA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106D69A8-FF32-4923-B2ED-BADFC36944D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0F39A859-B48B-4BE8-859C-00C476980AC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B9731493-BCC7-46C1-87DE-685FE075E3A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60377645-7ADE-44CA-BD72-A245C2784AF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180D5EB6-FD70-4D4C-9EC5-F3BC42AE8A7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E6626A1C-EC48-4590-8108-C59C5A02F95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91017C93-D34B-4174-A669-6341373DF0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2F888952-72B3-4E63-8AF8-107CBEDD5B0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5D1B01AC-D378-4810-923A-2ED450B5A8E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F65E28F9-0662-43B1-AB9F-5E4CB598412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946AD67D-CFD1-4D6C-92AC-4E46FB923A1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1738CF58-FCB2-4F9B-9B5F-7337EE80F0F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D014956D-87A4-494E-BCC2-3A81283DB3E7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EAEA396E-C6F5-4E4C-90E5-D9F7F73125F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0734D0F4-D1CD-4551-8A1E-5807672EA19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D5333CA3-7A8E-47C2-B72A-9F78BF4141E6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E0FA8DB3-02AE-4B65-9BEB-B6C48504800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581A950E-0E08-4B4E-946F-761272C87BC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BE67E7C1-8B6E-41D4-92A1-8119DBA97A7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229FB42B-DA06-4909-BC4D-7CC97CFF4437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FAF79050-CC3E-4725-B85D-F9BB9D525213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BBA9B785-9FB7-4409-A983-683ED669BB0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C18AABFA-8E27-4D53-B559-01C773CAB22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23AF18BA-B270-4FCA-AF27-A6C5AD0B830A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90F44067-A446-4551-804D-A0FBED34750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AFF605A1-65C7-43FA-81AA-BFD870726E8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C20AE515-6CEB-4AFF-9446-B8A95FBD7779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F54E0A54-4A7B-4CE7-9A4B-FE3862850801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E7B62752-12B0-4D73-BA40-72FFA02A2395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E920E3F5-9946-4604-A888-CD643710C9E3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0FC2F3CA-A4D7-49D9-A8FA-6AC3ED5F93F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6AE99C3D-3CDE-4AA6-B2C2-FE69AD801FE0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19D276EA-BBA4-406B-BDB0-A0AA2B0A26E3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1F08D667-E792-4194-9473-A314D13F8634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FB54535B-8F5E-4448-843F-BC2E1CA1957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2979D79D-6AC7-4737-A92D-9973A1C2ED8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9EEABF6F-E8EC-4FBC-B3DF-9CB19B45D7ED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CB66DE24-176F-4C2B-A892-2ED77AF704BF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0B737943-F4BD-438D-8801-CF0B041FFFDF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17D9ED61-2C3E-4557-837F-46DAB27B5C6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B01F8ED6-17B2-4D5A-9992-FDA542DC9B27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5AAB1412-C0DF-43F4-9455-4BE1E1E591E4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126CD129-2B8C-40E2-A1C0-7A7A5E0E99E8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A7AE30CA-F406-41BD-B81E-7EFB434A2EB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08CCF1A7-862A-4B4A-A720-114EB0115BE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F2F6DB42-30E3-4826-9702-7CE4EECC5BF7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34EC0513-1543-4E9B-9462-713E7BC72B67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3D605B8C-62FD-4E8A-87D2-B92F76F54885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6DCBDCA9-6F88-421A-A5A5-9D630DD2C11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FF0D2414-0006-4967-AC9D-86C4A8BB725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4D4670A4-526F-41A8-B2FF-6F5B3A8F16B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AFD1BCAD-AB79-4D7C-9B7E-8C6EB4E423D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26FB5027-19EF-41F4-AE22-06BC01243527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C8022059-5F64-4A3B-9C0C-B7C182A8632D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603C481C-6246-449A-843D-1199D438FDD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15704A61-75F2-414F-9151-455BC8D2AF2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B88B2778-419C-4ABD-BE00-6E9DA3E2D40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9110E33E-69BC-41BF-9EBF-295568CC12A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DE288408-1022-40D1-8A32-0B15DFF5DB02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5A776981-F6EE-405A-BEDD-DB73D3B1D12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E0AB7517-09B4-45D4-884A-F7CD230A35D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34C29B89-7CF1-4AD2-9AD6-DC91F23F4C03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6DE2F745-121A-4882-8C50-2D38A8E03BAD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F09A6D28-1A26-4FFE-9CE7-76BD827E7A04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13A7584F-2D52-4E19-8AF7-00B7B8D5BDD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3D732BB1-DCD6-41AF-A5E4-2D035C712E00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B2722A48-2A5B-4228-B1A8-0ED79B4F5A85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08280F36-B9CD-4E00-A6CB-06131714F27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ABA12904-72E1-47AE-813B-0A0A86A8927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3611013A-ADC0-4C0C-91F6-B05D8352328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65183502-19FD-4705-B71B-A7AB72C24F51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A5C408D5-B4E0-47FF-8714-CD51168B23DE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5DC4A7CF-9592-448D-8FB8-F4A5D40DFEA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9A467EC9-BE05-41E0-AF8E-A0F111A1FC7D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3DAD3148-9D84-4988-A73A-A8D4F8EB38EA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E845B793-830F-4164-8A4A-191DCDDEB1F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9DBF2AB6-AB39-4DD9-A86E-50D4E1C615F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9EBD0549-B703-4C3A-A3E3-F9C3A7DC739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24B76EBC-5C6D-424C-A8ED-08472814E536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4FE330F4-9400-410F-80B4-70AF34AF402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2A2C3C17-AC7B-4DD2-B106-005925056C24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6D059478-5948-4C2C-BEDF-07DC66C7136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ED718D27-01FA-4B07-9EE5-1E3DE96A78C7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57C4F2BA-63DB-4FC1-9A3A-245CDECDF25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25E0147A-F0C8-446D-949A-A3DEC918868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32DCAA7B-007A-4230-B534-E4F9E7B7E420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8DC0CCC4-3CCA-4D05-B125-E0DECE5B18AA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80A32C5A-B9CD-4267-8AA3-891917118FB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6831DCCE-024B-41CE-9C1E-DC1776A59BCC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B10B806F-BA6F-4C63-AA80-86C20918DA2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4EDD6A9B-AF13-4337-9DC7-C2EE8423C29B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B4501599-2D31-420F-805D-E5E48E1FF08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D7C76F63-818E-46D3-9019-BFEAE376698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D380A9E9-4ACE-426C-AABC-8411885BAB75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97BB9B5B-F42E-49EF-AF4C-1F90CF8981C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467C766A-2AE6-4DE7-B15E-E2C36CDD0D3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6D39DDB8-0B47-4C26-857D-13B1D7C044FC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DF02F1DA-479E-44CD-8243-7818CC81A52A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DB84AAC8-F063-447B-A04C-038EFB299886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7AE7079D-F456-4B33-B5F0-D85871523D0A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8548675D-069E-4A62-95D3-1B6C98ABAC3A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5E0C69D5-0B7D-4E91-A6C3-CF75EBC5412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A5760F16-BF6F-46A2-8C8A-1E0EBD62C971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4E516A5F-7722-4260-8FD5-4DC57157E35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42E547BC-EC17-4F5A-90CC-DB9F3DA762D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0668A91F-CAFB-4847-9A39-BDDC70CDDF4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652A688A-6AE4-4981-8211-61CC662352A7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B400A0BD-7592-4D44-B57A-0D0713C40523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3F8D0FA1-DBB9-44B9-9C5D-13D9BD78AB9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1D7B2654-FB6E-42A7-A148-ADCC501B5D5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1AD85D2A-C3DF-4A31-A70E-CCA8A4FD864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4A3290E2-DC3A-4AC7-B878-9E61F93DD12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BAE66F38-1EAC-4FFF-90A8-E9B8B8466BC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04293E49-DAF9-4239-AE77-CC81E40C252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1C3F4A99-8D6B-4CF5-B9C4-96F30B8954D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BD447867-DBB3-49D8-BF42-5E987A7889AA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C675AE73-906C-4246-AFB4-858110C7D34E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BBC5B56C-1A23-4D5E-9761-9D44051AA04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0185B137-A18A-4539-B9F0-CBAE948ECB7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05679AAE-3598-4E86-8C7F-78441749408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484BD1FC-D45A-487F-A7AB-FBBC5CCE8CD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E0F40B51-4FB7-41B3-B429-29893196E0C7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C5BAD89E-409C-4953-97F1-264CCEA648C7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C13DED60-B1DD-4480-8989-93F715F629F6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055BCD64-4022-466D-899C-AEAEF2B0A59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FF8FD2DF-76BA-4525-A224-E7D3AE9F0FB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66021E24-542B-4067-BA5B-2145CD8EAB6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D722337B-69BE-4244-AB50-C90282B8B9D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3454C51C-C90B-4567-A75A-34F56138E19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7C724CA8-E408-4852-88CF-FE60E291388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7AE2ED05-F773-443E-A613-B801B5C1D30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53E69F98-9254-49FE-B3DC-42ED090E51C9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0DBFA742-77DB-4DAA-B01E-E003DC2F24E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7D214CC2-8B92-49F5-A60D-F1874FA8D2E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1F41F146-F108-4B31-8B0F-4B2882F5174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84F9FF44-7339-4A8E-9250-81393FF7DEA2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A7D15B34-C336-43FC-A6A9-B98D9758F42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CC80161E-D200-4A42-A7BB-AD9E16AADD98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BFB1A785-530E-4624-8A67-BE79B3533779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D8A1595D-4779-4920-AF17-13F511914DF5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8166FB4C-006C-41D4-91E6-F75A312FA27A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F03749FE-00D7-4360-AB43-DAD3EECBE909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C78270D1-0607-40B9-8D67-1B7D3B47B6E9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1B19D34D-E9CA-4B8C-AF49-0F6A8AD62F88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E754DAFF-778B-4CCD-AE23-86C007FC209B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975C248D-2D64-4963-A26F-86B15C5B62CF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69A51D32-5C5D-422D-81CF-B053FB2FBD96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F1346156-B616-4E51-8789-D7C82AF6353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11083ECB-5CE4-43A4-A030-B809D9BE303E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25ECC8FA-D7C4-4C56-A2A2-7E8F195DFFF6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BCFA6758-181C-4687-A190-42D979AC0446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4F3A3F9F-3440-444E-980F-0382A7F4EDF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606B7C8B-CE2F-46BD-8549-CD08AB4617A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9797F435-CAFE-474E-B86D-38957FF3257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2D96AF90-35F4-4D92-A63F-86D1D549285F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CB31305C-B257-4136-87F8-1958E97C471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8628ADC2-9A4B-4CD7-BAAB-E0DF34F2441A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FA2B7FC4-6727-4279-8596-63B7553235C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FCF4338E-1B40-4096-8531-580413337FB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D173ED7D-A691-4CB8-8BA1-29E9C4CF6E5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6288C648-4D9B-48EF-AB44-4CB1A9FAD47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0C656F68-F38F-44D8-9003-AD1EE326636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E8CBA3B6-24EE-48E0-932F-D9318486CEF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BE462D81-4C1C-476D-9595-CF8602443115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4E666D14-F055-4678-8867-FEEFE4B6B3B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A8C6BC3E-E478-46A1-9989-8D878A07D1A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E40664F4-C2F8-40C6-AB18-E1901406580A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CA1A12B5-41AD-4205-84F7-6DF726F4C16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25664290-6878-4A83-83AD-E7CB1380B4A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FD3B9345-8F20-4B83-9207-4C137B0F5E1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7062B378-C318-4CF2-B4B6-A782F37AA06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5374E2EB-49E7-4E90-AAF5-31B3CDBE985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B76FE738-74C7-4637-92D0-0D052E36D7A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B101717A-698C-4D91-A4C1-FA40B5322C0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D947356D-0D27-4DE4-B7A9-09387C630D4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5AD4BE21-3A2C-4349-ACD3-8C767840485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8243AE29-E244-45A6-BD73-722F8CBFE62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8C9F7A3D-DBC3-475C-8733-E3D5C872295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4842675A-24B5-4322-8A2A-9BE3BD76272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104A370E-08DF-469E-A447-16E903E7D97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FA4A2935-6397-41BA-BA58-6F5B80F3D19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D80CDC8D-DA3D-43D2-AE4A-4E0EF0B4956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B3F81951-A274-4E7A-A1A2-39F414B448D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5F4B422F-6A7C-4031-9E20-526950F84624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3F49FB90-BAB2-498A-ADC0-AB8C61D1FA6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64C6DF79-97C9-4EE9-858D-5FCCCBECC75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D5FCE55C-BE1D-4FCE-9065-ACB1D6C29C2C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7D27B7CB-37FE-4406-B84D-C73D4BD3935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2D070668-2384-4F46-BA2D-41571965945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30BD7417-02BA-4EE0-8CEC-4439E54D69D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4C012DEE-6B69-4A96-923D-A6C6EED06CDC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208F33AA-A5C0-4791-9612-BE3D82649355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D5504EA0-48C0-49D9-B7D2-32512FCB25F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583BB0CE-1CD5-4196-A27C-01D46B53129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1925A6A8-8FCB-4D34-9C8A-4B07AAD9A9FB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57DC9289-858A-48E3-9F42-4355CAA3358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E3C076CA-B383-41DF-BE63-7E7F7F2A36C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37BBFE35-567A-4DB5-BC97-D88F95A73F30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567803AE-0D14-4459-B648-5C7F647F2C0D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03A28A1E-F664-4007-BBFC-BA52867080A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77776362-0327-4A24-B5C8-8865EEB3B41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B5C21E52-83E9-4778-B5D9-2FDC852FA03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B8FDDC22-935B-49E1-9BEB-88B02BFB46CE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8A3C646D-728A-45AA-8DAA-39E27027CF53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EAE9AF1D-8E25-4648-8EC3-2C5D66598204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BCC25F82-75C7-4222-A886-C5106BCE8B7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2444FFC3-DDFD-4466-B2C9-358B19F1AA0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B3342AE1-16E1-42CD-8117-8758619245DC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9B32D6BD-531E-4FC5-B34E-EEB1B8AC41EE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8484C7A4-C1B5-4197-ADF0-3B17257361F7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B17CEFDB-C08A-4E16-AF10-390CC7F7F447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02F1977B-986C-4879-9E8C-E9292A3F74FE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137B0A7C-D9EF-42C1-B5BE-4D61392E6E43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DCB0E56B-9678-444F-9F96-050EE8928468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25AC0780-62A7-44BD-A3FD-E1F6B137B24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D6AEB9D7-A501-4D49-A4EB-3C05E1D06BF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58B53627-ACB2-42D9-85F3-1A5EA5478191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AB1BA45D-2805-4E16-B180-56397EEC8A0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0E9394BD-DB93-4AAC-9E0C-BACE9130623F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ED7F67C2-4ADE-4378-88A2-6E5BE0145FC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1EFCCE97-96D2-44DF-9339-5D5723D0283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AAE1E461-B0F9-4F74-95F4-9A915A9ACFC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D5491E3E-1206-4288-85A1-2EEC36D8734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68ED8F69-355F-4FEE-954D-AB8FBF8F6B05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CFB014D9-9760-431A-B6E6-D2AD7399A1AD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A053C00E-6C07-46E3-AA9D-7B04FFD4C8B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1E500274-9ADC-43A4-A221-E17C7546224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800CAA73-9DCD-48AC-A13A-99BB5B0D43D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C20FB778-9540-48C9-9C8E-68B1819AD58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A5542DC1-54C2-4BD9-BCF6-E4CC06E0D1B1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CD67730A-597B-4234-99E6-153F66813F9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F04BE5A8-3538-4D56-AB02-71E2C62626E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65A6637B-5FEF-48EE-878B-1DE7EDA543A3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E1F0F0A9-C1A9-4965-B9C4-F756D0AF3D59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D3578411-0295-413E-9705-446977F83C28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1B118047-F6D6-4102-8608-04E3872B301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CF8B2862-B0DD-4E72-B34B-035651F212B2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CD979349-0BF1-4072-9228-19DF86F2B74A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ACD96702-3CC2-4216-9221-FD15D1152C1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B9E617A5-EC3D-4EE2-A294-6F952E4EB5A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6BD27E72-2943-4148-8F1A-DB1EC37B852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48DDD846-440E-4CEF-80FE-CCF7038EC90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E933218A-40EC-4067-B633-FFB7DF2EF8A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2760A397-E96B-4974-9086-2C675756C5E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C982A8D9-9469-4831-94FD-724BD7471FA7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19529849-778D-4B2B-963B-E5001E1EB327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C41303C3-B7F9-4D90-A4D3-226370D6FA0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FCBA789D-8FBA-4697-BA38-440902A6AC6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9F949B72-A353-4088-A5CF-3A0915A3080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B5D46B2D-5E01-4C9C-B3D3-C603DA592987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F5C46F16-9E68-48CC-8C35-DE688999CD4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89C87338-BB0F-4E0B-807A-EA1F2ED83FCD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12BF9FDF-24DE-449B-92AD-A9BBEFF792F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ADC00C74-B42F-47B1-A5AB-C074DB671919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1E8AE6C2-7B1F-4423-AD6E-6974A0C58BB7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8355ACC4-7E9E-4036-BBAD-52A8B657929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EC7860CE-158A-4EBE-A056-6BC5D0685AC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7554D0E6-7846-4118-8DF2-1607A5C045AB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4AE5D5F5-44FB-4C23-98FA-78EED657A59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8D8A4558-46C8-4D9D-96B6-95DB28890591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51BA253D-F1E2-41D6-A754-4DB14DEB811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E663E026-E807-404F-BEDD-06390E7F0E0F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24FD3020-10AB-4DBF-8611-55E389293CD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13EDF64C-F730-433A-804F-37A9F93CFD0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011F4BE8-BF31-466D-B786-DCFFBD465E6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CD8EA6CC-167F-494D-9682-E48243A3489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DA6E3CF2-B4D6-456F-AF64-D4A91C2E63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743D1C30-093A-4E61-9E91-4F226A1AFAE6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87455030-6648-4180-90A8-C420F3468D86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EDBCDFAE-4DCF-4ED5-B99F-568AA836CC24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A715478C-A026-476A-9E23-707D0C670BB6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DF5E1A51-5AE2-427A-9AC8-D6C6EDA4C19C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03B60F5D-CF65-4FBC-983D-1605A81504E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18D8DA5C-C5C0-4403-8D71-952EB93C9AC0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D22A13A6-E528-4F7D-8956-EAD5510C00E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5C9CEC66-D0CD-4CCA-BFDA-01EE1D9733B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A2F32237-1374-46F4-8727-81669CFF60B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531C009E-605E-42AD-8B94-B1DB0F471677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44737A7E-4EB2-47FC-BB65-1925FFD1D9C3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86A790C3-72E8-40B7-9592-B9E05B22A9E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2288529E-D960-46D1-8D55-AF8C1FB0E8F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3A3815DF-81A7-4846-9F64-49354ACE486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FB231ADC-FE71-4015-9FA9-B0C637727C1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332D5E77-28AD-4883-B7BD-DD6F3E47B82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EE86286D-43D4-4BD5-86E5-AED0DFDFD63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F9908A17-D9DB-44E2-B7D7-41082126051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FD324F2C-429A-4F28-A10E-D119003FA43E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AFF77719-F030-4DE3-B9F9-5310C2CEDBB2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EAA269A8-E011-46A8-8CDF-1746ED6C510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D54A829B-D102-4BF4-A453-D25E741CE21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81BC755A-0B8E-4BC8-81D5-F84D4B94711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573880DC-4736-4F92-A917-28B01B21D8A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394203E1-73DC-4F14-8EE5-9DC1B3916F9E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0F3AF76D-B011-4A1C-A31B-F7208AD8D917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2C9BA9A7-811C-4637-BF79-533CADAD1773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8FB63D06-ACEA-4F5E-9CCD-6E5E60DC5DA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1A6EDE6F-1C50-4B44-9163-7CC96352E94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C823EC5D-81E9-4BA1-B2C0-7A4FDA59AEF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033C86A0-A0D6-45FA-981D-4A1E1008664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B48E0BEF-D5CC-4CAA-9CEA-F3B22536FD7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BA8C0683-47FF-4149-955A-9DFA0DE829D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97D6B5BE-F117-4E13-A787-6C1EDCA7305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B933B5A9-AD12-4CA8-9B5A-0A25A030B634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DBCCACCE-21EF-42D3-944C-61321DEBB7F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DAE76BF3-374C-4DEC-A9E7-7D9EBA5AC2F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67118D3C-9702-401B-8479-D4F56F894B5A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60AC5B37-141E-4C07-B0CB-C9FEA8CE81FA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7C77F269-7C12-4D43-B64C-C822A14E000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E3E8F978-53ED-4EE5-9AED-DA06A297B9C0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EBD13F99-16EC-480F-8E0F-D4C22587F6AF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43F83741-AD1E-4127-81EE-7F1A0AE44847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9CEBE063-1566-401A-86E4-939D1658E195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FE2118A9-EE14-4A5A-9597-B1AFE6720E63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0EBB3767-0D54-437B-AC88-92C79E8F90D6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5BC6B748-33CA-4E01-873D-BE56F2BCADA2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98545049-A9AD-41DD-A17E-D601511A1A5B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0BA8D98D-C7D5-4B6F-81AC-DC2421C8BC66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0DF24B50-5B4B-4B37-A76F-DED37AA59733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23557854-FD05-4B91-A3A3-7B6A99A8DFC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D24FE509-079D-4F5B-AE7F-25CBB8DF6559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4E310881-B876-400E-8372-2B66C9A8EA3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20682765-F74B-431E-BA90-058BE9745B3F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6EDF6796-8EEF-407F-BC39-9EF5117704A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EB58CA6C-35C0-4B11-90B6-C59430CB75F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C272FCF2-CE58-404F-88FA-A2C75B19CD1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16331AB9-5439-490B-ACE4-CB25E82E885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155E57FE-2CE6-4918-97CB-82392068C3F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456CA659-60C9-41FD-8F7F-ED45AB3E23AD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3AAE09F9-D323-4833-A9B2-41BD0B4180C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B0FE9DAA-8EB6-4A58-9FF4-2845377869F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D164EBBD-D6A5-4CCC-B84B-06D1461265B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8E3109C2-5CE5-44E4-8087-84EB29640D5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D85DA86A-C2B2-457B-A6B6-5D116414BAF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26F6778B-4F61-4B3F-A195-872916DF2A7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E7DEC439-6E5B-4F4D-835A-0C296C327D78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312EC944-98D2-4EE6-B8A5-FD18A1CCF4E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088BA38E-5BAB-4988-AAA5-DD8F05AA967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BAA7782C-280C-4DDA-AF68-1FE54CEE3704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86210CBB-5B5A-4C18-9926-B1331843AB9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31775AB6-B21D-4D8C-A3C8-07E08BC795C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5FA5DFE6-349F-439D-AC51-8475067C9B9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E1987D30-F3E1-4D04-9254-BACE3627EBE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11194610-65D2-4362-ABBA-F63C0B2BA91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09069292-3800-4476-9D36-DB857A1FC9C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0C0F547E-3E0C-4C98-9035-7FDDE230FAA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1EA565F7-3D9A-4395-BC71-8E7442C2346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9B54FECD-A19F-4C66-80F3-AF7861B51F3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99543973-A1C7-417A-96D9-A7F06DE997A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BA40A506-F6C0-43EF-B895-4476047ECAC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5B97CC56-20C0-4E19-9DE6-8DF41DE39F0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7167BE4E-31BE-4B7C-9CFE-C770D423863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F34B7E61-007C-423B-9E7A-1AEF7BB9348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0722436C-5A7E-452A-9B80-ADEE25DABF9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09ACBB49-7FA6-4883-B16A-04AF51D5C7C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6C3F908C-8190-4550-BDD5-F36F54593F4C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E349D1C7-EB69-4784-A035-868D3498AF1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2803047B-353B-4A7C-BFAA-EBCF086E013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150FB8DA-D6E2-495D-89A6-4117E389DEA6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CCA10545-F3AD-4F34-9133-BECBE383EEC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FDBBBA41-3B69-41F1-BB11-263B7F591CC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532CDE67-E054-483C-A788-9BE4B5C2150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9C3D123A-16E3-462E-BA26-EB2D8DB699FA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5705B015-6BB4-4D29-9C5E-949EA1D0CE0E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4CF17FE4-94E6-4449-AD4B-F503DB179EB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166AB89A-5278-4916-BFBE-B4695EC0AA9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B3609F93-50EE-4F13-8310-54037795286F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BCC23F39-BA2D-4CE7-92AB-0DE5A0FF82CF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D4F06F44-A687-4E73-8DBB-B36827F0017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2BD2C2D3-A381-4B03-A291-4702C207BE49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782D8715-42E8-44C3-B468-BF1C1373A7EA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70DE5412-794F-442A-89C3-39EE8B7EDA4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43597446-90D4-41B2-8D0B-31A2F8D94C1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30963FCE-3B69-496A-B7E9-8CC1960CAA9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670DFB66-1F5D-4646-AC62-D7FD134F689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E0C4F71B-2534-483B-BFAA-F00506CDA2C1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CC924EE4-8153-472C-B57A-F316D1F30A17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EB4B2A34-8F50-49B1-A27C-B871B9B60D5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79CC7D3E-DC02-4960-8138-0A337316B1E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86B75062-C10C-480A-87CB-D90299054E50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60CE2738-3511-4240-B8A9-B6DD0BBF1F9E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08792E66-3F82-46DB-B12A-723F6FFD381A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2C192D3E-D357-4D4D-8770-66F245476A0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F6E27BFE-8801-460B-89AA-76F3F7DC6EA8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EF851FE1-2262-49F7-AFFB-79A9443AD53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88321923-107E-4BC4-BDA0-1FEE19FB447C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2F351E5B-6EF1-4E60-BF8B-71A5066C1A7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6447178A-5BAB-4C9D-BE75-667E603BBCD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53C5A8C7-6CA4-4F69-83B1-49E11301D4CE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7025591E-1886-4699-9677-7F4A16CC666F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4901D10B-7E6A-45C7-99C8-CB55055F6C37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FC1E8613-B6E1-49AE-B4D3-9E0FE660B45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49FDA7D4-D0CA-44B6-8187-AF10FB2498A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856244DD-20DF-41AD-B721-251EF74F12B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9DED852C-34EA-4A7C-A2AF-78CC1EEE964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BA5A2A74-79E2-47E4-BE5B-A0B7D7FF538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24245D80-0603-4974-8FAC-804A5F48933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6FF62BB1-CD75-4119-A098-E7933108CB9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2C1FF3C4-79BA-4C00-8224-D8CD36BAF41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90F3F24F-F0E6-46EB-A438-670B3B16F97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41946D5C-84C4-4EAB-8295-F9469752EBD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8B1C9E0A-D5E8-4620-BFB1-162543DFBA0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39D3E8B7-C9C5-4C58-857C-D1A1453988A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48817B7A-9BFD-4A06-BFD3-6494634B151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16CD974B-0FC5-4252-9B54-93FFCEA81E17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7750F313-F954-4095-81F0-B75403C9F6F5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E2462961-5967-455D-A969-4030E319808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D4323021-EDEF-412B-BF08-711CEE7D83B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9D13434D-FBB2-47CD-B7D9-0E55AF96AC25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D58BC8D3-0C0E-4CA1-8335-310C31800E6F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9C05563-03FF-4A3E-A6FE-4B554FC9488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38E95893-83A3-45F6-AB1B-681D83F5D10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AEF03C11-EE9C-4D06-BBF2-AD487E100D7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9454A2F4-9D04-482B-8638-2185B850F2C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5B0EA80F-69FB-4634-9010-5873BDBE757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3F7FA6FE-EF4B-4C74-A2A0-0499542610AE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F5CE16CB-5FD6-4818-A6EA-99FBFF1A028E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DF6BDB15-E9B3-48F4-B32D-A44BA3394484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F7F42BB5-2439-41AF-A292-1824F7D5BFB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FA548058-5F2E-4039-8D75-4F8730BDE4C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609E84E5-79B7-44EF-9DB9-DB49510785A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6FAAFBBA-7A7D-409C-9C52-EEEE53AA8A40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F173F127-A797-453C-943F-A329F87F7A6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C8044ACE-5C2C-4B9D-9BE3-CCCF01565724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FAB66311-EFB1-431D-B4AF-A088E52A58E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75042114-5EA9-48CD-B417-873B10F759DF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26A2A179-7B1C-485D-9DE6-02D74CE045D9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37230405-2561-411E-A8F1-C8700968B39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0CFF3C92-FAAE-43E7-861C-F1CF2378C99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B0A6F0DD-D5FD-49B4-9932-E2FE9635E68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E0AE1C7E-586C-453D-9FF2-B880B7276A6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F68EF03A-5061-421F-BEB6-E0DB87B18FC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694AF2B0-2CAF-4673-847E-8689B376166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C2BFAE68-B814-4CCC-846F-AA597AF396DC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2CECC9DF-3560-4FA7-B8C2-94D2862EAEF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7CFDB921-DB8B-433A-86EC-BAA190A8E98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350FE843-6973-4950-98A8-C0C6A63035A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BF1467A9-C021-4CDD-8A83-A24620E5E9B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1C2E8750-4DD9-4798-BCFA-CA70272BB27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57FCF4A3-9BFB-4B98-B9A1-2AFE484F4D3D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0B2EA9D1-608F-4788-BB78-46F144EFE543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69627329-1B05-4B95-A701-4E4F69B9170F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2E1EF60E-528F-41A7-B9AC-E1824256E96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F747D9D7-890C-4CDD-8EDC-6CA9F8A42CF4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8F71847C-F7ED-4834-8783-AE5E8FAE66A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BDB8FB63-3121-4655-9111-0375E64122E3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03BD5D27-4495-4BB8-B81F-59C739D2EC8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A3F441F1-DBA3-4EF7-AC7D-AFAA7A991E0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AB43B7AB-EE47-4CA3-BA2E-BD8B4E612A7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6F9DADBE-F5B7-473A-BA91-59C5B8E3820A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4F703573-7F43-4F0E-988A-FEE681A2A272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F2EE76E1-297D-4E29-BEEF-6641B2D8499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4413A0F0-4B86-4AED-9317-37D7FB34ACB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17492D73-02BA-4CAA-BFE7-B5494717D1B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970B53BA-EB67-48F3-AF19-8C2E3F7CAA9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79BCC368-BD3B-4A06-8EDC-AE47928AD38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B22DA55F-F709-443C-A95B-46FA926AD93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BADB65BF-66AE-44B3-89A2-4FC80435EAA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90A63019-25D5-40F6-81D4-B4670650583E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DC400C02-9ECE-40CB-B786-8D79E5A5DD24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AAC4ADBF-54F6-4FF2-B7AA-470DBFFD3A2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A5D02E0B-5EEC-485D-8ED6-44A5DD6A6A3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3641DBB2-E77B-4355-88A5-43CE4AB881F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779F3F45-ED1A-4559-ABDE-1EC2B755A63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BBEFAA3F-BD42-4161-8313-064C18A88A15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9FB9E411-C819-4927-8C2E-A244701610EE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7094649E-48CF-4546-B9E0-70BD6B8FCF33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FF205505-EA0E-49A3-8EE2-D4DDA907DA4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C869A171-27ED-486D-9470-F5C879AF1EC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25DB3A72-C3FF-4D1E-92BB-B666AABC4B2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E1E35C85-8A68-4D09-8AB0-C4B155EF0AA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4C931D8D-0C08-4138-97A9-9F21B49309A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F991BA04-4AD2-45E8-BE7B-4A720460A07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38DAB402-8FF1-4389-A3B9-3D47D1D3679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8A977B86-A47E-4D94-B1D8-B1A3A61247EA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A6120A72-1F34-4AE1-8B71-F1F381F1FC6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9859386D-A1D9-42E3-9A7D-1B3932846E7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3C51EECE-0AF4-43EB-BDA8-9856B9847F1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EA1967EA-514C-417D-9A46-A5816899B3EF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7988C920-4C73-4968-9DE8-D9F7BB5DDC2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F26D29DC-B19F-4681-ACF7-3EA7F87CF955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4081B97A-02DB-40A0-976A-1B46AAF487FB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79B89CE4-AB83-4794-ACF7-ABB22BF8F41A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24BC464E-36C4-4EA5-9222-F80AE649336E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B29171F4-B6F4-40B8-91B6-EC5A2263DDF6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6FE569B3-0B49-4488-BBE0-D01EDBD363EA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37E0B7AE-685C-4D81-8904-8805177CB435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0900D7FE-E64B-41DE-9A41-DB45D803679D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7475AE2A-A090-4C8F-ACAF-C82EAB7C3F2F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EE106D4F-5F7E-4888-AE0D-E541E72FE832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00661D78-4A93-40BE-B8B1-A0C46A9DF4C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32B5DFBE-26BD-47B9-8976-A03C2675C08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AA065DCD-CA56-4E82-A5FE-511FCF57A6A8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0B166BF9-B8E3-41FD-88A0-B7BA2FA62DF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EED22C51-1A87-442B-80D0-0C64B5D2B09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FBC17645-C97B-43B3-9748-8D0BF833E15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F09EDDAC-ED81-42DF-B0C3-61DF6EDAAC7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F4198178-802B-40EB-BD67-2BC03DBD8EB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83B700D3-5847-4187-BF59-F06B8C1C328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8902E4F5-9DA1-4B2B-B6C8-3D7C069EE6F2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041552E5-4F8E-4A36-8878-CF294B82B51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121761E8-B6AC-4400-8C22-6339269B79A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04B27D54-D0A2-43C3-A686-3FE3494A5A7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676FA7B6-D1A0-4466-BDD1-F88ADAA4328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FCAB53B3-83E3-4B89-BB9D-3E2B97938E3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F8736445-8525-4371-B9CB-EC60B906B64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431EF1D7-6A24-4177-B8E8-CADAC37FA4B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D6C5B993-0EB9-4558-AFBE-B7BEBA92598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8A0044E9-3B43-43AA-82FD-9FAC5CE5356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741EBACD-76AE-4044-A7EA-D3835B6F0BAC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926E25A7-E0E4-4D4D-BD8D-3C816933F96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5253657E-41D7-49C0-B832-7215B57FBB2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D1EDAF16-0AB3-4F59-B291-48B5BFF8420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DC91300E-EA92-4E8B-9EB6-C854231727D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9CF68D5E-6E55-40B4-823A-7948033B2A8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7485FCD1-F42B-425E-AE01-6BADFAC368A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B74A490E-7ABC-4C1B-8834-B0586F792FD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57F6CDE0-92BB-4EE4-9770-EDB94048575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054EB045-F77A-4C1C-BEF8-01822DFB629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707F85FF-6310-4C18-A19B-8F3CE2C5B5A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191932F4-5E7C-4547-A7C5-6957B27E56D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6DC428E1-04A1-4EB9-A9F5-7AFC8BAC948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0E67C4C2-4CE4-4162-BC13-AF00754B38A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2A3D4148-6FDD-44D7-A55B-CD443E36087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5BF66181-432C-41E5-85BB-10B075BCC06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4EEAC1B1-CC01-4012-89DE-787AE2EBFD2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A56CA974-E19B-41EC-8348-13B65759B911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52A360D1-1B2B-4E9A-911A-D12D6F87EEA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F0BD5F75-1498-49BF-A2C8-6D2F1BC7DCC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F811735E-DB60-41A0-AAE5-9C4716792611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A54437E6-9A21-499B-8713-CAD221FC12C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5CF7DF06-E642-4CA1-B8D2-675E59EB7E8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79F4A60B-2A5F-4E49-90B9-BFBCEEE7F70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461DC5DE-55E5-414B-B969-98946EB41FBC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0F18CB68-2928-4ADB-BDA4-2D540573AE87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3F6ACB41-EB7F-436D-BE26-3E1A9234DDA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9DCAE1AC-2C93-4A40-9DA7-577AC0B8108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E5CF0A7A-0EB5-461F-A9CE-F803D8F0D3A6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9DF0583A-27BA-4526-AD11-C4BFB31FAD3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614047A4-BB46-4B38-842D-6404115B88F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560F27D3-D5B2-4F49-87DD-48AFBE84FF18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6DF1BB20-8F1E-448F-94E1-1C663607075F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1DEA7D5C-03D6-46E4-A5F0-9776F218F67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CDCF5906-517E-43AD-ABB0-543C50745BAD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67360FCD-BACB-4442-AE7F-160ECCDAD32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DC6FA391-1FBA-4A81-ACB2-181387B539ED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49AA97FD-35CD-411D-A06A-B54421FE0C13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847E6F88-FCAA-46E3-B535-ED10F920D499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E86BE418-0CDE-4520-A689-BF9E1579068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1A6FAA22-0BB2-4FDA-B357-327C515AB38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9E9B6D05-5F1F-4365-9D7C-FB2ADF845B41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38EF79FD-7E7C-4768-A62B-8C11145D89F5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7399499B-BDF8-4FBA-95AA-1609E37865A7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BFB3FD88-73FC-45FB-A1BC-1FDDDDCE457A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9C60CA56-2DC9-4617-903D-511FBF3C34A5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13574088-EECB-4A43-BCD5-BC974FC0651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A67EF663-4ADA-41A1-A66D-F8D256B15B82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D74A7675-C0E1-469B-A2D1-A71D2CBE699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37B1485C-4F66-49BF-91BD-BF6F03C8F41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EC2C966A-9349-4AF2-8B42-F2E5BDDAA19E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A957C942-4BE3-4BB7-8545-980949F53961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1341D72F-AA40-4870-9432-6AAA913B37FF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CCC8CC98-E85C-497E-8C8F-1596BFACCDC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C0C80B00-F56D-4756-A46C-DBF9D198807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4A93FE6A-7B96-47D3-B33D-3686D21EF62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6999F874-7E6C-4790-A36E-A046E070A38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198A975B-33A6-4570-B870-509306B67503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5B92F723-8988-4219-B35D-4400AF789A0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F06E72A6-1ABD-409D-BD59-AE776661EE9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63ED6D75-4F3C-41F2-835C-8C3DB1D5291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87FD04DC-AF54-43BA-8898-8C6043D3DD4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6FEE56AF-4021-4774-BE93-D0B38BC16BE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3751EAFA-12D5-477D-97B2-C9D2D933299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A4867B65-6092-4C2F-8AB7-0AB1AE07ECC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2D55F8CF-61DA-4445-A5F7-1AB963BC1AD7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98685E6F-EA43-4518-95FF-0CBBE505680E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E83DC1E0-D58B-4100-B9F4-10C576BC9EAE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227414D1-DB4D-4977-86ED-2802038AC54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AC8D3E62-F9AF-489F-97DD-D26DD6C5DD4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7777C9A8-2A0F-4128-9083-C7AEB00A4E35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2ED0C1D2-77EC-488F-B0FE-2D55A06AF93F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4255FC46-785A-46E1-AE98-35A0EBB3745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1CA5A868-5962-438E-94FE-0C254F14D45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804336B5-DBEC-4626-B10D-07CD4EA4349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265A9C7F-4D48-4925-A3D9-CA43BDFA2A9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06B2812C-BEB7-4EC8-A923-1C57E350F05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1F7BFB33-ADEF-4F8C-AF36-43D5B827F6F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25C2DE34-B2A8-4FEC-BAA0-50F36586486C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F86FB6E2-863B-4E69-9F58-2CFFFC1305EE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BDECDA07-91F7-41D2-BE56-36086155160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62101EB6-1E1F-46A3-AC7E-F3A7A029946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0A8E4FF1-E2EF-47DE-AF6B-EE519769464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06D5744A-6697-41D3-9AD3-8CCDC024345E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6784AC20-DFA1-4B4E-948B-EAF39809D37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EB5B3548-E13C-46B1-85E6-0132110A6D81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1F4FA5C8-7220-485E-9880-8D8B6B28E79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7D7DF2AD-A989-4A16-A185-A7660F16E7C7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4C47BBEA-6C0E-43FF-8C4A-FD5F989BCD9F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6ADE6F59-9E96-462C-9A55-ED5F1430824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1F1DFBE6-756F-4A5D-BA2A-CD0A33A5599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81A479DA-2BE0-4F5A-B1BD-97F51A0BD1E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2D66023C-28D8-4883-9B84-FC432F99496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6B6EE8AE-4FCA-4665-BD70-EC3B3B7C983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90151E85-77E1-48B3-883F-CFFF6F9C61B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06F96035-5596-45B0-B6D1-F9B1C676E73A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AE63D0FF-859C-49EF-B1ED-6E17CC6F4AD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A9E022F5-0526-4783-8FCF-56B4F49350F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5E91D29A-CA0B-4801-85BB-6BCB299671D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86A63115-3FB6-499B-AD38-768FE9635D1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A4D4DF51-BCC7-43E2-9513-F51CDD27161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9DDD2EE7-1665-41A6-84FA-8B95EC279CA2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EB27ABF9-81D2-49C4-AD48-4853BB6A3ED1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BD123E90-B169-4209-B604-411CAD66EEDA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06EE2063-7A36-49E4-BD76-846952ABD3A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A1878F43-11C5-46F3-8091-77EC34528818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0249598F-20DA-4814-8766-63079EEAB2D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4C88E1B3-C16D-4FF2-A8CE-7E104FC77587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A7958DCA-53DA-4D4E-B80F-173121001E5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38CBD4DC-D941-46F7-B8AB-B478C26511A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AAC1E37E-0E4A-4A0D-8C0D-31E17F0CCDE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0B35919F-D11C-4514-B15C-B580B091FAEF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EE9618F4-80C5-4899-B1D8-181F5A37BCD0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08E2299C-B2D4-4AD0-8BBE-7D3989730CB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FAC12658-3FB4-4134-8B58-61ADD4FB776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1E4D0DF1-9D36-42F4-8726-7B117665410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72354755-A0EA-46E0-AD79-F34EEDD0DEB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9565CD4A-928F-43BD-AFC8-E4D3BE45469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01449101-8FE5-4C5D-8AC8-C74BB7395EA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38B022C5-61F0-4F80-908A-DE6AE66CAD8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BA383D5B-37C7-41ED-BDB7-6F962FA4C150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0E5C88D4-A583-4B75-9E0F-BC4FEE008999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C621A160-5070-44E6-B7BB-2D0FE69B01C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A561AEE7-6354-4939-B386-4310629E44B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9BDA8247-A726-4B08-B07C-2092E321BBA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54047EF8-ED73-4CA2-A16C-50D53B3B241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57659C03-1EC1-4BF8-B59E-12BEBE95AB53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43554A93-7DA6-43EE-859E-BCA2237F5426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E06D373B-D531-46A6-ABDF-FAA7CE36E6A1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BF6BA9EF-B0CA-4DFD-9AC5-FC920D32AFE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0FF890EC-B451-48EA-AE2C-E7FA0C4DA7C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1EC1ED48-39F6-4657-B8EB-38F6F373E4D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A03696F8-84DB-4C78-B93F-3D8B9092FDF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1DF08346-33DD-428E-A198-1EB978B67D5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C7867A6B-73C2-4757-9848-E7B19650BAD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FF1A5CD4-5793-45E5-A9F8-9FDEA37308F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AE49FCE7-9FC5-4963-96CD-ADEB6773E14D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8A08DE61-C6B4-4586-A1DA-89A716D2524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7B781C92-504C-4AA3-98A4-CE1F6FDC4AD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FDF1F490-4D06-4B10-9A65-54F36DCC858F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447917C4-B1F9-4427-96A6-B2133F4AB59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0DB60DE9-2C4C-4346-8CCA-656F6220FC4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6F657C69-0398-423A-B9B5-869150A249D7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FD0EDE75-93C3-49F3-80DB-1BFB5B83EFE3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79E5923E-40D1-4AFA-A0AC-13FB1BCA7930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CF6BD857-C30A-47A1-A19A-E82C3FE4D898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AF253915-8F29-4BB0-9BCD-CDECA7E54321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006FF8FC-4E69-4967-BFF6-D5614BDBE2A0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205DD164-E2E9-4ED9-8B4D-F19CCCFFDD7E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081DBD9A-574D-4D76-990B-097336D5A7BB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60C21E67-B853-45D7-A22F-57F479B1B550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760C1772-1148-4FB3-8CA2-6C981096418E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7E716DFA-C0AF-47A9-94C2-DEBF94650E5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21B9D306-D0DD-4511-9572-61812FAA60C6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77F44AE5-0225-489A-9A37-2B6B35118230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6E48C7E1-43B8-46B6-8B25-53A021FF997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BC7834BF-A9B7-4BBD-B73F-FFAED4CEC21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8B1F7F4D-C0BB-4B70-B87F-93C42D4D7C8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D7F3E8E6-014E-481E-AADD-7B1286CF669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22CC2077-9108-4949-AB73-5C026BA0BAD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7C29A5FA-04B2-4346-A746-DCB44360D53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506519B9-7F07-47AD-A5E0-767D2042BCD7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3908067E-B566-4E3C-ACA7-4FEBBAE151A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C143FC4E-8237-4AD5-813F-A75C95BC02F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52FFE44A-75AF-4C63-8926-8138A4CEA34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150693CE-B4F0-4BD5-A4CE-4F9BBEBF77A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0F5EFC03-71F6-4452-B876-FB3F68A3B05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EA8A8908-9871-448C-8210-86F96FB8BDA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C25CC25E-8F9D-4E8D-A774-A3D75131EBF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AD16C0CB-E8F6-4741-9E0C-54CE177B1F9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B5E24821-EA7A-40AC-A5D7-E938E181F90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6A81173F-BFC1-4486-B3BA-1A911F238CED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AC068509-7545-4455-BF48-21B910530BA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5E9687BD-7CDC-4606-A8F1-D07A87DE6F1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DD30F174-8B75-4F53-9227-56B4F38CA4D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6BC7E642-A096-4FFB-9030-94D21ABABDA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DE2D95DB-76DA-4C9C-BA56-5949A3CB53B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A494CB91-B8D0-4107-891D-298D01FE01C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D4B7A485-D63F-4738-A901-56A3A528E47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0ADD26AD-9C20-4BC8-9611-31FC8EF392B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0E4998B3-8389-41F7-9557-E395D4724CD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6EFB66F9-C43C-4AA6-80C2-9D615A968E5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F3BBC9FD-D91C-4DF9-981F-C95A2B1FE1E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F4647205-3E8C-4B77-A987-402D0224085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7DC8575F-354E-4283-83BF-6AA958AA029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7BB34CCA-30E4-48BB-80E1-0377AFB904C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4F10BBDA-EC46-4BD5-9627-389DDD2BBBD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949B2F0C-3142-472F-A4A8-23C38B7BED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42A3222B-E30F-4BFA-844D-CE76030A2F8E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DF7E6BDC-EEF1-4FCA-8624-42347103809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5F8BBB6F-C32D-4A56-9F4C-5BD855E25D1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00BDA334-5744-4ADC-AB38-8DD55604380A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07A68ABE-28FC-43A5-8F9F-4AFB54242AF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E59A600C-53E2-40C0-BA35-853B1A63462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E256B3C2-B0F1-4658-BD81-7B05AB225D3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54D461AD-5FEE-4CAF-BB1C-84511C630DC0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4F1AD8CE-86DA-4324-90E8-F9A29896FAC2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70E2029E-CC7F-4199-936C-6BB5FAFB18D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73D7A34E-7D04-4677-B7EC-FB10C7754CC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6BBD9090-39C6-4C20-B833-7003AABBE74C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44B4A80B-C820-4C2E-8F66-E6037FD8AE2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DD328852-5079-412C-B641-858859E4058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4EEEA48F-C091-401B-823C-B72B141CC876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CAD1B5BA-91FC-4ED6-B6CA-B03B4C41786F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3A801D41-10AF-4F5E-9B62-9250A4298AA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D73DBA76-4B8D-4F3F-97B0-3575E82914D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88D692DC-7FFA-44E2-8A0C-136D0F0E999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A0FE2107-1254-45EA-9F0E-8144D5A7CBE0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F4498C60-E0A2-442B-B79A-E2326314C193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4E726B14-7F24-48B2-B6A9-8E58D61FAD07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79A58751-8293-4471-96D3-603DE1A5989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CB63EA91-CDF0-48CD-8ADF-44C4A83AA9B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D8412C46-4C7B-4205-8999-D297D23C1614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4C53AABF-220A-4F8A-86B5-C90400EC6AC2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E1D43FA1-29D3-4E2E-98CE-D1C92D9B1819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40CCD448-A753-4484-B38D-D67691BA02A3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E9273D85-3B9F-4E7A-9341-EC8BE477A265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B3B11197-8187-473C-BCCF-FF59817A34F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530927B5-4614-40D0-959B-E3DFC411393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02B58B48-E4C2-4495-9A29-455375B87F2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36E9E9F4-87BB-425E-922C-DA1A47742B4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CBA43687-0F26-4A82-AFAD-19B5FA74EE11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FCEBC93D-427E-438B-9462-68686DF1BA61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78AD9FE6-91CA-4D37-9755-4394687728D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18C80D87-BC69-4AEF-A7C8-DB42DB2D828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A41EB845-009C-4339-9676-BD8A180E1B4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61523568-AA1C-4D37-A094-A91170393AC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864F5D1A-A594-4EE2-A636-C3ECE01F3A2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9AA97667-C466-48FD-A1BA-606560D2579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3327EC09-439A-44F8-AE7D-0266D3F4767E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755A1853-E109-4106-8E50-1C4780BDBA8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5C28C361-E78D-4E26-9B67-3D3F3A38804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90C5FC63-EB22-44E9-AB28-6E68C70D2E4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6DBE76A1-3A14-4868-A8ED-5E367F8A83B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DA8E5568-97EC-448D-AE94-7428ECBF1B7C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863A94A6-3651-4528-A6F7-0FACF11D56C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778B0220-1F60-4736-911A-3E4A4431E3C3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CEFD4080-EF35-42C3-AEDD-511B7F74AC0D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4B87571C-DD41-45A6-AD7B-2A7D26430633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E733D6D3-88B2-460F-8102-3D9EAB8C8BF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65178244-19F1-4523-960C-00A7A030BF3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A8F666B1-F544-4714-A8CD-16255F1F8F1F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BEA0CFEF-C2DE-4F47-AE88-35ADCCFBE8FE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B59580AE-D36A-4EA6-8109-6248CBE332E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6CE11449-3268-402A-91E0-CB2F4AB0CDC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532EED99-EF59-454C-85D3-0E3BAB169340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1C54834F-1F90-4E60-8546-959CCF7CB34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6ECDD563-EE26-41D2-807E-771A998183D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B4FB6699-812E-4E3A-9A24-F4E347B2A6D6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ED54D99B-6509-493A-B439-A01E8F41036F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735C37A6-5B03-44E0-8016-FE9269FA06AC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FF1FF17C-4F16-40D2-8F89-2B1966CA44C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7EFD3B7E-BB9E-46B7-B94E-D74433DFEE4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2009BB21-9ACF-41D5-A338-5C9AF904B9D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42C2A1FE-CA32-4083-8D76-AE0310C29C47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C542036E-2CB8-4A74-A92D-C5776440DE9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CE27ABC2-19DE-47DE-9B1B-E356CA53CE7D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F9D52410-A863-4310-B716-B5755873DABA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B5CCA391-03D0-43C5-9BDA-5EB1450F8D80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7F288C46-992E-46EB-9BC4-50D6708E3C8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98973360-83A2-43C6-B965-33F87EEFB21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1E9FB0A4-0B3A-4F87-B0E5-BF06A1087DE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9508BAC6-02A7-4A35-9CB8-54FF03F8C7B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4945D349-F797-409A-BB66-495A2F66CB1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73C3B8C9-CB13-423A-AAA4-4C879425E85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9BB6DBCB-A8FE-4693-A25C-D504D1B41E9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4916B8CE-D196-4240-BF6A-9039A50FD9AA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68B6E631-E370-4FC2-B03A-26F787AE1E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365A54C4-496F-4A5D-9AB9-20A9EF61270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FFD6C13A-6C6D-4F77-A5AA-E34024D17EC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4C65CF5E-7F7C-468B-A65E-3E46887E0CF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6A823F8E-E0A4-4DC3-9166-BF3DBA15728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152E2EC5-2D3F-4A86-AB36-D2033415C87E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3224CA9F-9FFD-427C-B25F-BDC89E265CF7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5BD395AC-67F1-4086-9A4C-537D4CC2E97D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9090A9E8-1888-40B8-8C48-38FD7DF0694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D49254C3-027E-4347-957E-89A53D58A1F3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6AA4534C-6B2D-4CB2-9E21-2CEE64C979A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70782082-F602-428E-943E-8DB0A29AF19E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B8EC7AEF-83FF-4EC5-A277-C72E4B92428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78841939-8409-47CC-A31B-C51ADDF630C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A2CDC983-EF89-4051-B74D-7EFCA24C385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6889340E-6532-4C52-8CC3-7D24FED4136E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8E6C0B1D-E898-4B7C-9E35-1C6D32D665FC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9BD8BA50-2831-43ED-AC8E-84A60519382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C5A2444C-2FCF-4F62-8274-2DE13C06047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DEA4335E-431D-45E8-B291-22269AA29471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1AA404F1-687F-40AA-922A-9D0167CE3D2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5A40BA50-E1B1-456E-BFEA-34BB2A1DFFC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D611BB04-8C50-477F-AAA3-2D1D0C58901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3B010FA0-63C2-43E4-B268-89CFB9ADA0E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0A17459D-64A1-4985-84E4-F7B81BE3AFDD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32DD1304-297F-43E2-906C-CF297FDBABBC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D8D39E0D-232E-4FDD-9320-3602A8281F0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2C6CF4F7-885F-4C32-AC66-F8E66EE744F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1CBD29E3-C663-4711-B69B-E5F8DC1AB6C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B2FCD85C-2376-4777-B375-52FAB8E21D2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07984566-3852-41E3-B61E-27FD377BEF7E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2E07DCFD-8443-46CF-A631-161C97ABC16C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8ECDFAB0-4D01-4CDB-9700-2F8DCB1B732D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580DDE06-C705-4D95-94B5-2D210B86020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3BEC5932-196F-4622-B7D1-BC081963025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2C3BE146-022A-4053-87FF-89DE2874937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B83F23BC-FABF-47CE-A2CA-7E00B6EFCBE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3E920CA9-7BF8-4676-ABDD-DE87D4105A8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0FBF0A0C-FE61-4942-AAD3-86098E30CCD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3A1D215D-55A6-4422-BCF4-9FFCC6B2F19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1A8878F5-F4DE-47F3-ABB6-00D1ED35E329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E6123756-2257-4708-92B6-F1C265278C6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65055F01-70DE-441A-8F90-B573C325225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80037B2B-09A7-4BDD-B6B8-FD435A525B6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1C00CE80-6A48-430C-B3DD-DF74A9E7871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CAF78A8B-6504-4C18-9001-5D654315F21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1719627B-A3DD-425E-89A8-BF3F4739C516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3E35E27E-0ED6-4207-AD87-5B68388C5AD3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471BB13F-4733-40C2-A885-CE0BEDC9F7B9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0B2A7E2C-62DC-494B-819A-DBEBBF339245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1F6F41CE-2CD6-4574-9A38-E515DF5E2BE0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389B09F4-5EB0-4FB4-BBCC-4F3085C01DF8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661F9441-C765-4EE2-8D0D-6C81A2E159CC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96799094-4B41-461E-A024-201ED49378A4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568BEE7F-4AF7-475E-BF05-9650BEB50411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85528E1A-AB10-4178-B6B8-0891C7B75413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8BBEB621-9425-403B-8CAB-39B061B481B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FFBAFE53-80FB-4C57-83A8-B641D8D5811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DBE66C98-A219-45F4-85F5-31DC28397E8D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14A17646-75D4-4754-BC9A-ED25C8F8DCB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BF630ED9-6C96-4531-A376-4E89682E85D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FDF7D14A-D0C3-4261-A784-103E5F3ABAB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FD8D43E7-52C3-4C3F-84D9-ABA27A238EF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64A4D2BD-A84C-4901-960C-2F50F40F142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8948F1D2-3FA0-4B99-BBEE-311B45C2200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120C7780-990A-4B86-8069-386E892E14A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A8783D22-3A40-415D-8D99-C75FFAD3FC5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0DD751F3-9EF6-43E8-A2CB-9653BE4782D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BB154043-92A5-41EC-A0B3-DEFBEF0E23B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A2BCDFD9-A766-40DE-8731-16654723872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1D7FA01D-D4DF-4787-A561-CAF4F8D5387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0528B114-3641-4322-9853-081C1C6ED9D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5E5C9D59-41F6-4370-9C01-8CCBC6DFC2F3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EC06A65E-F7C2-4833-AE71-31E4619737AA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4D734253-4581-4416-A387-9685265F002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EFD05AB8-8F4B-477C-AF13-B4B9F76AF875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FBCFA76F-80D6-4E1E-B447-3A02E940F1F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941E15AD-F70A-46E0-8C2C-AD01353E6AA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DA31DE66-5CAC-45B4-BC00-3F3BFB80CF0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E3833AF0-3F85-460E-B11A-3CCC630A565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2E4F0E13-B0C1-4A2A-B692-6681EA99D4B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6C27988D-1605-4253-AFED-351E787CFF0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76B97DBD-162C-4DB7-B74D-ECA82255C64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2F1A0DDB-8D34-41D7-8688-2F846920BD2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3C786848-B344-4A45-917F-059F029055A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E8A6FD4D-1707-47BD-A9D6-17C2041044A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2B9B9E9C-2B71-4997-9B2D-F5D0D57E670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4DD3E877-3D56-48BA-AFA0-D19CC4B8768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B2F74F4B-068F-42A3-BAED-2E9B6415E37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60BAF4FE-8D3A-403B-98E9-127318BC601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E9A21004-825F-42C3-A31B-D57CD2DC82D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1593F811-AFE3-41FC-B265-2CE3FC6A316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BFD9CC28-6322-4313-BA6D-DA1F0B2D39F9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9B3F408D-FCB6-4730-9E4B-2CCB867177A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C0FB9844-7563-4D4A-ACFC-2FA9673C84F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31418FFC-7ED1-47F1-BD6B-7C37ABC75338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E69B8BC3-41F9-4EA2-93E5-9C58AABF908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42A53B98-C3E2-4813-805F-9FA0F1171B7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B31EE902-6C13-4F3C-9030-23DDD14FD9B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18477ED7-F338-47E6-9B48-640C174483EE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B923A261-638B-42BB-8F49-007E44480414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3D072FC1-19C5-4E8F-84F5-C132405AED5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4E754902-81D6-4D04-B8CF-29BC91B8A51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2FC39B05-2BA9-4002-B280-C9F94EB914C4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5DBD54D7-6C95-4B41-AFD1-42436D57FD8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3D48F689-6CC1-4769-830E-85C933101CA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CF1DF53D-ECF9-4D41-AB7F-B10D2678E0DE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B169522F-37AD-4C03-A47B-E6FD835753BB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57D0CD85-CF71-4EAE-84F5-EE5D2014867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E5B934AF-3233-4CB0-967D-AEFE567871E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0835E36A-D1DE-4B6F-A4CF-531B16E3E49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F7729544-E828-4723-9A9E-2A2A2DC606F9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1DC3305C-D13A-4208-A39D-8B3EACE99E49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03A3A98A-98A0-43B3-B512-CAD999922334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A142C99B-9B40-47FD-B756-4E62AA57F33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C5B63294-FDF1-42E4-A135-E69554D5A71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9CE01B2B-CFF1-47FF-9514-C44E4619EE18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F2AA16FE-B9D5-421D-90DF-6B0017FD9B06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420B447F-834C-418E-A0A8-0B4F5F03C030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31C0E3CB-BA13-4111-A679-CD15E8718286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3008A318-56F4-40BB-B090-4DFF428FAFF2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0392B733-3157-4EEC-90AA-66B84CF702C9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5382A83A-ED66-496D-8154-1522C049EA32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4F9160F7-0633-4392-A1CA-E2C21BECD65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0906F571-ABAA-41BF-9071-E9C77B610CD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5666269A-B3F1-400D-8058-717F765FDAC3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FBAFD4E3-301D-4440-8863-FCC1B1C1E5DB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AA14F1DE-3F15-4002-AB6E-D0C77FDEA6CF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5AA2B8A2-6924-45C9-B439-3F4BCFFA2BF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7AE700C7-007C-4699-B694-CB230ED7960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475298B1-4D34-4A18-A976-927AB0A8AA4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54D53AA3-7AAB-4215-BC3D-4A382CE26A0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A40D456B-4FC4-4B05-82B9-4A16ED1E7DFA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A60A244E-676F-4C44-9859-9861333D3C1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1332BCB0-4379-4EB7-9DFF-10D36E0EB7A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6593273B-DA57-4B1A-B13C-202E61928B9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B65327A5-D082-45F9-A722-24F10EDE8B73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42C559F1-A1BA-4D27-84F4-46EB65C854B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1BE30B9E-D58A-4F8D-8501-82BD232E513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5DDC9521-4011-4364-97D3-626202EB24A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23E941F6-6B8D-41B6-BFBE-009F72F92EEE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7CC9ABC5-64D4-427D-839D-E18ACCB85E16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4FDE883D-44DE-402D-A7D6-DCF4A03987CB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740927EE-D258-4AEF-831A-2761F083782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A9D55643-8E5A-4195-A503-CAA82CD332A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3FB2857E-8624-4784-8A49-B45289B5D6B3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AF0A9802-CEA0-4CA2-BDA0-ED55EBA32312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D7D714F4-91C0-4B61-87B7-549852A38EC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09D0889C-A12D-4B56-9C79-12DE6E7C9CB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1ED13EF4-3611-4D86-93FE-17BB4D21B59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8F225F47-246D-4F0F-B976-68BFF3C301B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084901AD-816E-460E-B1C6-28098EF0EEF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262F7C29-0C3A-4651-A550-7725CF83C43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660A282F-AEB5-4C04-8727-2D3F8C6082C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57EC9478-98D7-4F26-8323-50D63FADA256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531974E0-D68F-407A-B10C-2FE4F4FD4BA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FE6C87C3-B486-4D26-AEA0-16C439EF921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9B1B8C14-D8AD-4B12-96F2-E2F4211E62E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B972BCC1-4F52-4BDC-9FE9-CB0441AF94C8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11AAE4FB-8691-4DF6-9774-85EFD7FDA14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BAED8BDE-957A-43FA-A2AB-957E1B9BEE57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41FC233C-04B1-49F7-9ADD-BCFFE910EB8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62BF3F5B-4A28-4FCA-80CA-663DAF4CF8E8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A3EB6A3B-B1C9-4D74-A945-9F52209BE09F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E3EA30A6-B915-41CF-B086-F2D1069BB26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9450121D-E0BD-4B97-B050-5A5107665839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692CEBE6-4F56-42B2-8891-2E81B8199BA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7ADA45D2-3323-494A-897D-9BAA1506800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448F0B90-CCB9-4847-99CF-2084FAC8F75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268871CF-3EAC-4B70-9EE2-3319FF189B5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65DBA029-677B-4FC4-8E7F-FED5E42AE71E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DC98A019-3386-475C-BF6D-BFF8FF223DC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039A3DF8-571D-4883-B4CC-63EE23804CB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BE3DFE15-3AC1-4332-BB97-24415D77A36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D0C58A16-7797-444B-A567-70DAAFDD2C8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F83B190F-03CC-4385-A21B-BAD1BDE226A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2C1F5772-6BCB-4C39-B2ED-4F973CC78327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4B83F291-D19B-4292-B12A-CA4BF152D9AC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57BD29DF-F9CF-4286-B6FF-8E9FA675E1C6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5BC1A1BD-332C-439F-A6B5-4C5D989A4A3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FD6E23D5-0E9E-407C-9720-17D570ED3DCE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188920BA-30A2-4CEE-B608-74197664BE2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0A60FFA0-BA8C-4849-9361-B96A98E05C96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D7185DE0-4E04-4ADF-BBD7-C7BE517D083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80138D1E-8F90-464E-9DC2-04AD1603689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48E30BF4-A975-4070-ADE9-9CB5554F33C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92675772-BB99-4993-B5B9-3983040B2170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7AF74A07-BFEE-4651-8E7C-04C4EFBF703F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1571FF0E-7AEF-4AB4-8723-B8150AF89A9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FD2570A1-15E6-4C49-ACA3-C60939D64D1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9FFE40B1-6FA5-4BFF-947A-F94E4F01329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5A16B449-6096-4D22-8A88-608DC9DE477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2A540022-D7A3-40AA-B6A0-1D256C19088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DAEA6129-196D-445C-876B-C89ADD357C5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ACA588DA-C4D9-479F-AEF1-1DD116111B3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ED408057-D488-4D89-A0E0-64499717B55F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8BE62E8B-7AF4-442C-9786-6BEC21EF0F4A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EB4F763D-8862-4900-A804-500633D6563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F07CCBDB-C967-4CE3-A56A-9592AE6202F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6E0573A6-C17C-4021-87AD-2660145B241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F0015215-9EC5-4608-9B32-BAE0ADA6FA9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285BA618-057A-43DE-AC83-CD040AADEBF1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CB659FF0-990C-4F1D-939A-45FF4CE23CCC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F8F9991E-A75D-4F72-BA6E-1A7273EA70B6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C562111A-46F2-4634-A47A-F66FE53BCED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4464252D-CBA7-4E10-8AAD-877289C4F5F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EAD7CD6F-F9F0-4452-B876-9D3AEEBB6A8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53CAD3B3-97D6-4923-B5DA-F77480369E7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7E8D8403-257A-44A3-98C0-647B59F1566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4CF32E7D-4F13-48B4-9E08-A0BF183AAF9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5A1ADB41-DFFE-4223-9B09-428554A79CD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B934C153-819F-426C-A019-84AAE632EF5B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B98D5D41-AED4-4FF9-A75A-E66EE8E7F4E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ABF0C66A-9A96-44E2-BB9A-324D7BD3026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D472A650-A50F-4D82-83D5-AF1E9B60D773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2636FB9F-570E-4F2E-BDC4-ACC898FCA49E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F489FA76-0348-48B8-A377-2FBF2FE69F7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989A7AF2-047B-47B5-843B-5FB8F21FB367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59D7B42F-5A2A-4FD7-B4D2-79CCA1F51EC9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343BD790-BB2E-4143-8026-DEB78F5AF84F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9DF46E6F-F53C-4300-9A14-F8BCEEC84D3A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0008462D-F67F-4EF5-919F-F3B9BEC3AE77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8507D05B-24ED-488F-8339-E6EE91256315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C8668734-0EEC-412D-8CA5-4319D6681EFD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BF0EDADC-8182-4ADF-9325-EDC09D319C53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CF737583-292C-4E79-BA98-A4C3ACDDA939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C2E57273-3482-4475-8355-39E16FDB18E3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87A1C657-948C-490B-9F50-68581751EB8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3F22B70A-FE72-428C-96C4-175385BFFEE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06FCCDA5-D6E7-4ABF-A879-DD8CA17B227A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932F8587-64A7-406A-AC20-7D4C63F845E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A7756989-9710-40C4-A023-4ACA657AEBE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3FFA7C3D-7EC6-4763-A559-E1B4DB0403F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B1690841-0545-485D-9C76-5F5559DF9FB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1A30122F-B8D7-47AD-8B5D-344A8252E8F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342309AB-4FD6-4A0C-AE3F-FBFED9CA7AB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B50EFD94-726A-4522-B012-7914C80BDBFA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0427656C-1E7B-471D-87D0-1F5A8285E17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DD6AFD71-A8E4-4055-9CE0-829C789F724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195A2093-AE36-4DCE-9197-D33F4FBA751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FFE6E46A-378B-4DE4-9024-BA8D0F16E12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93996AC7-E751-470E-974A-C285174315E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0C355C81-5C8D-4BDE-8DEE-47725392BE2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BD35A085-5A3F-41B6-BAD0-E470CFF59205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E7B6E455-22B0-47C1-882A-FFFCB390296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25D0DA5E-89B4-4B8B-A248-D5EF99342C4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0EFE52F4-E894-4D86-9E24-7FD599D38A07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44083904-726D-43DE-9432-919FA875D77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C461C2CB-2872-4A17-9D82-3BDAF38FC33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0B0F4A65-A2FF-40B9-9C92-73A681B6089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9A9B5829-3E16-489D-BE11-5510A427F3D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53B36018-6E91-4CDC-92EB-F699EEFA7F3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39FE59D8-3104-4325-BF1D-51CAA6D82F2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8DF95755-85CF-4C6B-866A-D2E628E1005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6CD00AAD-07D7-4F16-BE76-3FEAF5260E2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E1611F32-70C9-4E78-8374-8302D478F1D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B26BB651-784F-4403-8F3D-F074F942587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89F8A548-61DE-4C61-B832-FC543DB46AA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DA06BB09-8592-462B-9EEF-E19D03618B3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4BDB9B26-36B0-4493-83AA-8280F3B3FC2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0E9406BA-B6A6-45A5-A198-E6E331DED1C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5CC341B2-B6D5-4DF6-BC8C-5250C65C797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64D9B378-A9A9-4055-BF14-03FFF24BE5F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FC909C20-0471-4609-90F4-4C4F54935329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CFB5F157-1B01-4691-9281-0C166DB4A75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F3F94638-2EC8-4BA1-97A7-6DE13D5D491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FE2677B7-F6DD-4250-AEE5-E2EADCAC4E74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49746E2C-67CB-45DA-9690-9D079A244E6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8736024A-5DDB-4606-9665-9AAF51D1A01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0CD9F1C3-4134-4A1F-81B7-8A857A54B5F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6BC78986-B4BA-4361-A58D-7502454C7841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05CFE47D-962E-4450-ADDC-8C0E2E2F8164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6E8793BB-0E77-4CEA-ACA7-70F513FDEAB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EAC76794-C0A4-4E24-BF99-2E069ED2014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F4DD4506-7547-4377-A06F-D65FA5080F0A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33A3E9E8-7F67-4268-86FC-137FC41D6C8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4E2F26D3-03B4-43C7-92C4-6D9F5D2E872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8C25B190-F9A3-45B0-8D2C-D5D0641B8E37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4880E2C4-2983-44DA-88A1-07DF955D697F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77E0E0D6-2068-4F62-8C9A-77076AAED5A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D30AE695-8A3A-4EEB-9C6B-A7AE3B342E5E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B8F8C957-FAF7-43C6-9EE5-E25D7A5B82F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8B8B995D-3AD3-45A0-82E6-BA791205FBFB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361B5FE4-40A1-4E4C-8CF0-401EFC973753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793976A0-A2C6-44EC-B6C4-ED17429D59CB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3689824D-53C1-425B-B5E2-7FA35241F8C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E3373450-19D3-40AC-9ADA-EE293021C85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FBF844E7-CA3D-468D-BEE7-D5020B237018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366D3F28-6AF6-49A4-9990-A7F95F8B7B58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7151322B-833F-42A4-BBFD-8669EC55AD95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9640B106-DF0A-4B8C-911E-8B24A903DC87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DE882884-CFB6-4D7C-92D4-D6246A60262F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F333D17A-64BF-4C83-BC5B-F6FC792C42A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4023698F-1A36-4252-B577-EF8BB7375BA6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F8E42AE0-6949-45A8-BE66-3C0CD9C5DCC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5D0F11AF-6026-4AB8-BAD3-0060D3C0A4B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8E6BC598-6772-4BC9-BB42-5DB84B3F95AC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BD281505-3E3E-42A2-B7A2-B50ED16E6731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C2694230-7763-4413-B10A-C650883247A5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C175206F-90A3-48C3-A58D-33A097F0468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42734900-763C-4EF2-914D-231F26AC7AE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B7482786-1CDD-4BDF-B0E4-C293788324C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405E3F74-64AA-4EEE-A294-6F377F4AD8D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F5F6AE68-E86E-4661-A79D-81DD9C6A7B8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6664C7E8-0639-4057-B192-7946FBD4309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90382B1F-27D1-4B18-BD68-A3CFB5651F2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032F0249-251E-4E18-ACD3-5B875ED74CF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7375060E-204B-4322-9388-099FB2958E38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70C2FCCF-AC73-4673-89B3-CEA4B7756CB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33D207DB-50E3-4C67-AA2F-0DED7804033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FE23065C-7936-46E0-82E5-3FCFFF3FBF5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6B278A00-0292-4EC9-A94B-F6A5B803F70E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822F4E18-52EF-4CAB-9750-1B5408E6F9DC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56514C51-AAA1-43DE-A595-16B99E0FD875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02495CB8-8B57-42C7-88E0-2C73FEE350C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C145F2F2-3E9B-4297-A7F5-B59AE8B1608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188BC81D-D617-412B-880E-0AABE8BDB1F3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7037A9D4-55D5-4BB7-8FB8-A97235E2B2C2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D0D9DC5D-7DAE-43E9-9C79-598ACDB5F21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41C2B4DB-E344-4EFD-B269-142F3C8BD64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6D483B13-E2E7-4D0C-A2F4-9B8D244B2B8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074D7387-A674-4802-962A-ADFF6698FBD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0CC35C7E-739E-427B-BA01-606796242D1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3AF06E9E-E728-4FEA-8A35-50E6D37196C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F33BEC3B-EB47-4EC1-812A-6668A17D2E1E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83D4B53B-F892-485D-A67E-E65CC1D36448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2A738D2F-70C5-4B01-9E91-73732DCB1EE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2FA57F35-50D4-45B7-916E-345352FBB43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22C619BE-B119-4848-ADBC-F8591B5F98D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6AB4F2C2-56EB-448D-8969-140B2C7B4F73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E4034203-4D07-477A-9445-A1109013828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508FBB48-C210-480A-8DDF-DC77AA546489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41C1A635-6057-4B52-B1E7-D9424D462D9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31F385E3-55A0-45EB-A6AF-BB263DC33F50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C8E8FDA2-C95A-40D4-A424-68C6A1EC5A56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EEC09E42-0FD4-4D2F-ABC4-A9A395F9A12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ECEBCF81-3A0D-44BA-BFD7-B0A5D42C387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30878B0C-0755-4823-870E-7697BD553EC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B8B6B882-D904-457F-9ADD-58CF3534A70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373D9A89-2257-4527-9293-5097EC8ECBF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7325ACD6-2741-4F1D-9B74-2E811F1D1C0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90939BCE-9D1E-4AAA-B6BC-77DA5DC6E12B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4B845262-1CFF-4ABB-9A7C-53936D39E71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89A03E61-D009-437F-856A-2D3395B283E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4ADE484D-ADF1-45A4-853A-EBFA2F34C6B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4D78D99B-EF57-4C91-A39C-47A5469EB95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ACCBC117-86DD-4B0A-8362-3CD46E4FCFF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F309CB56-F861-4374-B3B4-93FE35209111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9D477653-44D1-42AA-8841-7DD842793D52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97ED99CB-D1C4-4D10-A85A-15A41148529E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F93603BC-47A4-42C5-8DFF-DCBAB20C211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9A285593-4F17-4132-84D4-7CFB8FA674F4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3CCD1C62-4B55-4924-9A58-BF5074AAB52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CCDFE6BC-D2DE-4E96-A84A-70EAA79E7F48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BB0C4D43-44B9-4FEF-9032-48119DE5638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AD5A2E34-20FF-479E-8310-2535890B838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2B47A7E7-A3D1-4DB4-9FF4-79F513B4BAD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01B78340-2065-4ECB-94F2-114FBE55C5E1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01BBAE38-20C1-4E3E-9D5A-B0FE79E6E185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A0016CFF-7820-47C4-9E07-AB809076527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C312A620-5EEC-4E35-B1BB-A5FD3A90530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D76BD486-7C3F-46E9-9C06-41AB798FE8F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3DF6C35B-39CC-4B98-A149-D6EC506F9AA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C200BA19-DC85-4AD0-A80F-A39775FBE06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2526984A-BE6E-4BBA-B26F-B81C505E747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A662C665-0D43-4BE8-B834-EF3A065B0C1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D2457719-A620-46AA-BE44-6ACA9BC78814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50374E52-6789-4D04-8C2E-99A22E6544F7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CFE0C27C-78E6-4F8F-9753-A3DEFC91E21F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4FA2D1A9-E3D0-4403-AD77-41AE1C2F3C5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87DED968-D7D2-4F62-A82B-2DF918BA04A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143DAC6E-0268-4E6F-896F-F0C0A3DB63E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FE105922-35DF-4F9D-A997-AEFE8CF7B760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75152AC1-1D48-483D-BED1-043B5ABB6B45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BD4A0F53-F527-42A9-94B4-8D355588908E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9B6E7755-268B-4969-B0EB-AA6473E7839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D7FBC727-76E7-44E5-A664-79980B556F4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2E3EED0E-78CB-42E4-8C96-C2BAB228A90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8E699BA1-61C7-4CC8-86D1-5B6D9AA64F5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FD4BFB8E-C097-45BC-9EDF-19B65DD58A2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CCE712CA-6EAB-424E-BDEC-4A7F33BA66F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6B359762-8CF2-446F-BCA3-A1039134CE1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C303D815-9D26-4811-B01D-338E61D926E6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479196B7-E23E-4DA9-A830-A7DFE0EFC70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73DB3B87-73CC-4494-9514-935DB9EAD93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425F1A3B-2B03-4B05-8C0D-BB88C1E6A55C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EDB32FED-0462-4ACA-9293-FE6367C163AE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322D897A-B4AA-4386-BA1D-F6FCA2570A0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3E85E611-5C58-4DE6-89F9-45E151B899C0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2DB9B4CA-8D0F-47FB-B95A-33FB2C3558A6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962E31A0-9A8B-47E6-AD46-D42CDFC7B92F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3D8451E5-3FC2-45E1-9EFC-54CF1F99C2FF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8C6CBC7C-05A0-4AFF-BDD1-C69CF045C1FB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E6D3DECA-E4F3-47CE-98B2-3EABD07629DF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ED0DE9B9-A999-4443-8C81-4CF9A947BD85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2C087677-BFCC-4E89-94B2-D4B2D3797E48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043DBC81-23AB-435A-A041-5A3A07227B17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FC54C86F-B70D-495E-A6B8-B04C7E0FB8DD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F831FD6F-4095-4B08-8DB0-ABD96B3B72C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9B7FB0BF-D9C7-4FBA-B03B-CB139CEFCFA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078F3D3B-3540-4AED-A684-CB7C795CB565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4C3DE721-50BB-4C1C-BA53-3DA69C0D47B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16CAF284-FD50-4748-A5C6-8180BC4058D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E5137A8A-0E5D-49EF-8DCC-52897CFA7DE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4F272DE2-5276-4FBB-9868-4CF36E05B9F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A6BF00D3-F67B-43D5-A3A7-3FDB4C02BF3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811E010C-6C04-4F79-90B0-A8793A6EEC9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42E1548B-68CD-49CF-AA35-3655D3C86723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9ACDDDB2-5C80-4341-80BC-2B41E865672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865A2648-3571-4EEF-8D97-1BCA1D5E117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4AD13932-532E-419B-A26C-1A544A65079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BC337C95-95FC-4EB4-B31F-A53A69DF20A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D4E552CD-46CA-4943-BF33-066DE97E094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99CBEDEC-08B2-45BA-B15F-0B72EB15A62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4A7CACAE-4680-4F34-9F70-D22F60ED2CAC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1A0EC886-EC2F-49CD-BCC9-F04CB5833D2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4E2FF1E0-6E39-40A4-A282-914506A881A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F5EDD7BD-403E-4138-97B6-1CDBD63F29BC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AB031528-D0F9-4702-957E-8099CCEAF42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6DE91818-01F8-45C0-8B67-0F3B1941E2A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39A4697D-0374-49EF-8CD6-818FE4D613F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EFA8BEE9-3487-439D-B679-9FEC26FD79F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21B2481C-C679-4B81-BAA2-094DB01A63F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DEFA8407-6A02-4102-A7DD-2BC3935B038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4C316DA5-6E33-40F4-A873-7C65BB98A4C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E1C61AD4-FDF4-4B9F-A692-B221C072122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42423B45-C6F9-49AE-B448-B078A0890F9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77B87459-6D17-42B7-A460-3C3CEB17E9C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1DC7368F-4690-4961-8007-607A110BCCF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7958D3C5-E46D-412E-A7DB-2A51DAEAF55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2D9301D6-9A8D-4D30-8301-9E025A6E086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D374CDE0-F348-47C6-A8C7-D0450806ABE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31D6C2CA-AFF3-4D71-861D-88937328E41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3CD57A87-41BD-430A-885B-1870D4B4C47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3E5EC7DA-443A-4121-9741-66D3D3FD39C3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73EF2B4F-5D53-41EF-9F66-8FB088C9DFA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11D10FAF-0A2D-4AA0-BAD5-BFB6A616F4C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30015C3D-9EFA-4826-9AFD-D5501386F54F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FF71738B-D81E-4CBC-97ED-56EB84C1222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9217F9EC-3980-4D2C-B7B0-BB96634733C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150A5AD8-842B-416F-A5EE-E540C56ECB3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3D8D80B9-5C25-489E-85AD-466098414B84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87EA7FB2-2B98-45D8-B6EE-DD91D7760CC5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FE0D6F91-24BB-4669-8BAC-523B11713A7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A8E7F1A1-2479-4759-8762-630079A9703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0DCE02BB-5E21-41B8-9C8C-02FF39E4DCB2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602D87DE-0C99-4B14-9EE3-85DA155BD54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A664B62C-3E4E-4919-AB91-2BD542FB66A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D2F439CA-9DAB-447D-A938-D8F4A4A88109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D94F1239-D445-4A02-AA62-6A6704333365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A6448C6C-CCE1-4B17-8555-EDA25227356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3628F887-6194-4B59-862C-F842A9C022C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8ECF7C17-FA3E-4916-96F4-F93601FBD4F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67B7C11E-C058-4405-8474-CDF90A814387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DD75C33F-4915-4D22-AB5D-D46299F01F6E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8D4A71BA-1E58-4992-9408-02882D3BA918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31F9FD9E-590A-4DF7-BF72-AB59A78A997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20778D49-DC80-420C-9D03-CB8BDC7B68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55E6285B-FF62-4897-A3FC-C0815868C2E1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42460F68-74AD-4CEA-B8B3-0AFE5507B5DD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E6AB2543-E4EB-4AEC-A9CA-9D095F1FD41B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5B95F91D-BC2A-40F2-8F7C-157C1E9CF6D7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E820BFE6-4232-4AE6-BFB6-2B6BF507579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0C69C7AD-970E-4824-9717-DBCB1F8E0BF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3BF159E3-822A-44BF-BEA7-3ED826F7B8F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98152ABF-806F-4665-9595-D670B27E574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565A23B8-F56C-4AA0-9079-F14C04A56E0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15110387-DD3F-4D71-99AA-65825E39B6C3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B8454291-F407-4E49-84C5-0B84401E1080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902E728D-F1DE-4A86-BD7A-B8D5921833D6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6FAA9B5F-8E02-431C-A6EC-D75A65715C4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0A2A1FE1-85E0-4DAC-B4FF-9FC8D252A1F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BEE8DA79-DAEA-44E3-B211-A52CAFA9F81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A4B5D56B-02A7-46A2-8C09-D076EFE199D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86496F30-1E28-402E-9774-89F3C4CC0C54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B983738A-8B32-469D-B5C2-B2E86857A484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550A227D-6EA1-4684-8C59-1B536915061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C793EE6F-B1E8-4F08-9CAA-82BED7732EA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0A1ECA37-16CF-4A8F-BF64-FA404CDC0CF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C8BEC01B-B5F8-4604-9863-5D123A76682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B7447291-DA0D-4CE0-83EE-4EE417CDF3DB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A387DB3A-D780-423B-AE68-294F8939345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43F5DBD9-2F1F-40C7-AC7B-CC117F82DC5E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BB7539E3-33B3-4AF9-B20D-0677E5D9CBCA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A2C11F84-CAA2-4C93-8883-BBB439A42C91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E04EC1ED-9C54-449A-82B5-4944A2FED45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DAC92588-A63E-4A40-A07C-007F6E3FD85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7E4F153D-CD11-4B3F-9345-C939E755EF92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9BC988C0-9987-42B6-9086-2209317943F8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07CD09A7-768D-4C74-A38C-7A3026EDCC1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A77CAE75-5029-479D-BC08-2EE6DAC0181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EA3EA522-F628-48C8-9873-93BFF60F62D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7C3E16A1-1AD5-45B1-9882-F342C1F752D0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DF4CF028-A468-4F42-84EC-E33E2C3C100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3C51F3C7-EDB0-459B-A6EF-60C712DA30E0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4F605F88-5C8E-4C0A-A6B2-D48CEB56F4DB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6AA48C60-065A-4204-B058-9FC15AE50BBC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850F792A-8525-437D-BC0D-8577D74096C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4ABB8313-E861-4C01-A513-D7FC86D0C37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1CBD54FF-16F8-4393-96A2-C524B61E51A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9A24CB2C-25E0-4D4D-9864-9AA4E51D9F29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130B8AED-B1A5-42D6-A2B8-7E6B7F94082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FCD0A971-5836-4164-A62B-B43767355FD0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CB5BC8BE-21CD-4502-AFC2-AE8852411F1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E8690419-FEDD-46D8-A030-B0D9C7FD520A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A39228F2-05AB-4F11-BE20-90F40807BB6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533E67B1-9777-4EEA-8579-B5233924CCF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8CDB9586-03E1-42FF-A45E-3760E9BEFD3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7C44B6FA-7318-4EAF-84B9-EC41FCBA2CA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7233B08B-51EF-4E1D-B238-68D1AD1B2D8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E542AB10-D8CC-44F6-95B6-2E10851BC80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AD0D06AE-4922-4E30-834C-42CB923FCF4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8D26598A-7CBE-4492-A92D-405FE5C65366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076CB261-1FAA-4667-A881-1625ACE57EF0}">
      <text>
        <r>
       